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ul20\"/>
    </mc:Choice>
  </mc:AlternateContent>
  <bookViews>
    <workbookView xWindow="828" yWindow="948" windowWidth="10488"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54" uniqueCount="143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July 2020</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8">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0" fontId="25" fillId="6" borderId="2" xfId="17" applyFont="1" applyFill="1" applyBorder="1" applyProtection="1"/>
    <xf numFmtId="0" fontId="0" fillId="6" borderId="3" xfId="0" applyFill="1" applyBorder="1" applyAlignment="1">
      <alignment wrapText="1"/>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5" sqref="D5"/>
    </sheetView>
  </sheetViews>
  <sheetFormatPr defaultRowHeight="13.2" x14ac:dyDescent="0.25"/>
  <cols>
    <col min="1" max="1" width="6.44140625" customWidth="1"/>
    <col min="2" max="2" width="14" customWidth="1"/>
  </cols>
  <sheetData>
    <row r="1" spans="1:74" x14ac:dyDescent="0.25">
      <c r="A1" s="266" t="s">
        <v>230</v>
      </c>
      <c r="B1" s="267"/>
      <c r="C1" s="267"/>
      <c r="D1" s="605" t="s">
        <v>1417</v>
      </c>
      <c r="E1" s="267"/>
      <c r="F1" s="267"/>
      <c r="G1" s="267"/>
      <c r="H1" s="267"/>
      <c r="I1" s="267"/>
      <c r="J1" s="267"/>
      <c r="K1" s="267"/>
      <c r="L1" s="267"/>
      <c r="M1" s="267"/>
      <c r="N1" s="267"/>
      <c r="O1" s="267"/>
      <c r="P1" s="267"/>
    </row>
    <row r="3" spans="1:74" x14ac:dyDescent="0.25">
      <c r="A3" t="s">
        <v>106</v>
      </c>
      <c r="D3" s="715">
        <f>YEAR(D1)-4</f>
        <v>2016</v>
      </c>
    </row>
    <row r="4" spans="1:74" x14ac:dyDescent="0.25">
      <c r="D4" s="264"/>
    </row>
    <row r="5" spans="1:74" x14ac:dyDescent="0.25">
      <c r="A5" t="s">
        <v>1060</v>
      </c>
      <c r="D5" s="264">
        <f>+D3*100+1</f>
        <v>201601</v>
      </c>
    </row>
    <row r="7" spans="1:74" x14ac:dyDescent="0.25">
      <c r="A7" t="s">
        <v>1062</v>
      </c>
      <c r="D7" s="714">
        <f>IF(MONTH(D1)&gt;1,100*YEAR(D1)+MONTH(D1)-1,100*(YEAR(D1)-1)+12)</f>
        <v>202006</v>
      </c>
    </row>
    <row r="10" spans="1:74" s="294" customFormat="1" x14ac:dyDescent="0.25">
      <c r="A10" s="294" t="s">
        <v>231</v>
      </c>
    </row>
    <row r="11" spans="1:74" s="12" customFormat="1" ht="10.199999999999999" x14ac:dyDescent="0.2">
      <c r="A11" s="43"/>
      <c r="B11" s="44" t="s">
        <v>765</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199999999999999" x14ac:dyDescent="0.2">
      <c r="A12" s="43"/>
      <c r="B12" s="47" t="s">
        <v>237</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61</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C5" activePane="bottomRight" state="frozen"/>
      <selection activeCell="BF63" sqref="BF63"/>
      <selection pane="topRight" activeCell="BF63" sqref="BF63"/>
      <selection pane="bottomLeft" activeCell="BF63" sqref="BF63"/>
      <selection pane="bottomRight" activeCell="G10" sqref="G10"/>
    </sheetView>
  </sheetViews>
  <sheetFormatPr defaultColWidth="9.5546875" defaultRowHeight="10.199999999999999" x14ac:dyDescent="0.2"/>
  <cols>
    <col min="1" max="1" width="12" style="154" customWidth="1"/>
    <col min="2" max="2" width="32.44140625" style="154" customWidth="1"/>
    <col min="3" max="3" width="7.5546875" style="154" customWidth="1"/>
    <col min="4" max="50" width="6.5546875" style="154" customWidth="1"/>
    <col min="51" max="55" width="6.5546875" style="400" customWidth="1"/>
    <col min="56" max="58" width="6.5546875" style="637" customWidth="1"/>
    <col min="59" max="59" width="6.5546875" style="400" customWidth="1"/>
    <col min="60" max="60" width="6.5546875" style="745" customWidth="1"/>
    <col min="61" max="62" width="6.5546875" style="400" customWidth="1"/>
    <col min="63" max="74" width="6.5546875" style="154" customWidth="1"/>
    <col min="75" max="75" width="9.5546875" style="154"/>
    <col min="76" max="77" width="11.5546875" style="154" bestFit="1" customWidth="1"/>
    <col min="78" max="16384" width="9.5546875" style="154"/>
  </cols>
  <sheetData>
    <row r="1" spans="1:74" ht="13.35" customHeight="1" x14ac:dyDescent="0.25">
      <c r="A1" s="797" t="s">
        <v>810</v>
      </c>
      <c r="B1" s="836" t="s">
        <v>1008</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x14ac:dyDescent="0.2">
      <c r="A5" s="615"/>
      <c r="B5" s="155" t="s">
        <v>955</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56</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57</v>
      </c>
      <c r="B7" s="617" t="s">
        <v>958</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59999999999</v>
      </c>
      <c r="AE7" s="213">
        <v>1.713225</v>
      </c>
      <c r="AF7" s="213">
        <v>1.6763999999999999</v>
      </c>
      <c r="AG7" s="213">
        <v>1.7236769999999999</v>
      </c>
      <c r="AH7" s="213">
        <v>1.7847409999999999</v>
      </c>
      <c r="AI7" s="213">
        <v>1.8164659999999999</v>
      </c>
      <c r="AJ7" s="213">
        <v>1.8008379999999999</v>
      </c>
      <c r="AK7" s="213">
        <v>1.7944329999999999</v>
      </c>
      <c r="AL7" s="213">
        <v>1.729967</v>
      </c>
      <c r="AM7" s="213">
        <v>1.7996129999999999</v>
      </c>
      <c r="AN7" s="213">
        <v>1.927071</v>
      </c>
      <c r="AO7" s="213">
        <v>1.8999360000000001</v>
      </c>
      <c r="AP7" s="213">
        <v>1.876933</v>
      </c>
      <c r="AQ7" s="213">
        <v>1.887032</v>
      </c>
      <c r="AR7" s="213">
        <v>1.8316669999999999</v>
      </c>
      <c r="AS7" s="213">
        <v>1.665484</v>
      </c>
      <c r="AT7" s="213">
        <v>1.660355</v>
      </c>
      <c r="AU7" s="213">
        <v>1.814767</v>
      </c>
      <c r="AV7" s="213">
        <v>1.8739680000000001</v>
      </c>
      <c r="AW7" s="213">
        <v>1.8353330000000001</v>
      </c>
      <c r="AX7" s="213">
        <v>1.843774</v>
      </c>
      <c r="AY7" s="213">
        <v>1.9330970000000001</v>
      </c>
      <c r="AZ7" s="213">
        <v>1.8614139999999999</v>
      </c>
      <c r="BA7" s="213">
        <v>1.978129</v>
      </c>
      <c r="BB7" s="213">
        <v>1.766</v>
      </c>
      <c r="BC7" s="213">
        <v>1.6264700126</v>
      </c>
      <c r="BD7" s="213">
        <v>1.7556185967</v>
      </c>
      <c r="BE7" s="351">
        <v>1.7684820000000001</v>
      </c>
      <c r="BF7" s="351">
        <v>1.898193</v>
      </c>
      <c r="BG7" s="351">
        <v>1.9478759999999999</v>
      </c>
      <c r="BH7" s="351">
        <v>1.9831190000000001</v>
      </c>
      <c r="BI7" s="351">
        <v>2.0221960000000001</v>
      </c>
      <c r="BJ7" s="351">
        <v>1.946204</v>
      </c>
      <c r="BK7" s="351">
        <v>1.945319</v>
      </c>
      <c r="BL7" s="351">
        <v>2.0390410000000001</v>
      </c>
      <c r="BM7" s="351">
        <v>2.0748410000000002</v>
      </c>
      <c r="BN7" s="351">
        <v>2.1338059999999999</v>
      </c>
      <c r="BO7" s="351">
        <v>2.1522559999999999</v>
      </c>
      <c r="BP7" s="351">
        <v>2.0612460000000001</v>
      </c>
      <c r="BQ7" s="351">
        <v>2.0741019999999999</v>
      </c>
      <c r="BR7" s="351">
        <v>2.1259839999999999</v>
      </c>
      <c r="BS7" s="351">
        <v>2.1274060000000001</v>
      </c>
      <c r="BT7" s="351">
        <v>2.1657440000000001</v>
      </c>
      <c r="BU7" s="351">
        <v>2.2087659999999998</v>
      </c>
      <c r="BV7" s="351">
        <v>2.1431239999999998</v>
      </c>
    </row>
    <row r="8" spans="1:74" x14ac:dyDescent="0.2">
      <c r="A8" s="616" t="s">
        <v>959</v>
      </c>
      <c r="B8" s="617" t="s">
        <v>960</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799999999999</v>
      </c>
      <c r="AH8" s="213">
        <v>1.460871</v>
      </c>
      <c r="AI8" s="213">
        <v>1.4720660000000001</v>
      </c>
      <c r="AJ8" s="213">
        <v>1.468709</v>
      </c>
      <c r="AK8" s="213">
        <v>1.4744330000000001</v>
      </c>
      <c r="AL8" s="213">
        <v>1.4763869999999999</v>
      </c>
      <c r="AM8" s="213">
        <v>1.482129</v>
      </c>
      <c r="AN8" s="213">
        <v>1.5001789999999999</v>
      </c>
      <c r="AO8" s="213">
        <v>1.5230319999999999</v>
      </c>
      <c r="AP8" s="213">
        <v>1.552033</v>
      </c>
      <c r="AQ8" s="213">
        <v>1.5615159999999999</v>
      </c>
      <c r="AR8" s="213">
        <v>1.5553330000000001</v>
      </c>
      <c r="AS8" s="213">
        <v>1.5700320000000001</v>
      </c>
      <c r="AT8" s="213">
        <v>1.593839</v>
      </c>
      <c r="AU8" s="213">
        <v>1.661133</v>
      </c>
      <c r="AV8" s="213">
        <v>1.6660649999999999</v>
      </c>
      <c r="AW8" s="213">
        <v>1.6731</v>
      </c>
      <c r="AX8" s="213">
        <v>1.676968</v>
      </c>
      <c r="AY8" s="213">
        <v>1.732807</v>
      </c>
      <c r="AZ8" s="213">
        <v>1.6748970000000001</v>
      </c>
      <c r="BA8" s="213">
        <v>1.760032</v>
      </c>
      <c r="BB8" s="213">
        <v>1.6914</v>
      </c>
      <c r="BC8" s="213">
        <v>1.6003467613</v>
      </c>
      <c r="BD8" s="213">
        <v>1.5648549796</v>
      </c>
      <c r="BE8" s="351">
        <v>1.555666</v>
      </c>
      <c r="BF8" s="351">
        <v>1.5517069999999999</v>
      </c>
      <c r="BG8" s="351">
        <v>1.543409</v>
      </c>
      <c r="BH8" s="351">
        <v>1.534127</v>
      </c>
      <c r="BI8" s="351">
        <v>1.538062</v>
      </c>
      <c r="BJ8" s="351">
        <v>1.5315909999999999</v>
      </c>
      <c r="BK8" s="351">
        <v>1.4821299999999999</v>
      </c>
      <c r="BL8" s="351">
        <v>1.4814240000000001</v>
      </c>
      <c r="BM8" s="351">
        <v>1.5034320000000001</v>
      </c>
      <c r="BN8" s="351">
        <v>1.5116540000000001</v>
      </c>
      <c r="BO8" s="351">
        <v>1.521558</v>
      </c>
      <c r="BP8" s="351">
        <v>1.5168569999999999</v>
      </c>
      <c r="BQ8" s="351">
        <v>1.523291</v>
      </c>
      <c r="BR8" s="351">
        <v>1.5487960000000001</v>
      </c>
      <c r="BS8" s="351">
        <v>1.5638860000000001</v>
      </c>
      <c r="BT8" s="351">
        <v>1.569207</v>
      </c>
      <c r="BU8" s="351">
        <v>1.5638920000000001</v>
      </c>
      <c r="BV8" s="351">
        <v>1.5588979999999999</v>
      </c>
    </row>
    <row r="9" spans="1:74" x14ac:dyDescent="0.2">
      <c r="A9" s="616" t="s">
        <v>961</v>
      </c>
      <c r="B9" s="617" t="s">
        <v>988</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00000000004</v>
      </c>
      <c r="AB9" s="213">
        <v>0.69182200000000005</v>
      </c>
      <c r="AC9" s="213">
        <v>0.71658100000000002</v>
      </c>
      <c r="AD9" s="213">
        <v>0.72396700000000003</v>
      </c>
      <c r="AE9" s="213">
        <v>0.744614</v>
      </c>
      <c r="AF9" s="213">
        <v>0.75059900000000002</v>
      </c>
      <c r="AG9" s="213">
        <v>0.76635500000000001</v>
      </c>
      <c r="AH9" s="213">
        <v>0.79119300000000004</v>
      </c>
      <c r="AI9" s="213">
        <v>0.79500099999999996</v>
      </c>
      <c r="AJ9" s="213">
        <v>0.78816200000000003</v>
      </c>
      <c r="AK9" s="213">
        <v>0.786134</v>
      </c>
      <c r="AL9" s="213">
        <v>0.78471000000000002</v>
      </c>
      <c r="AM9" s="213">
        <v>0.77848300000000004</v>
      </c>
      <c r="AN9" s="213">
        <v>0.78928500000000001</v>
      </c>
      <c r="AO9" s="213">
        <v>0.80548299999999995</v>
      </c>
      <c r="AP9" s="213">
        <v>0.82960100000000003</v>
      </c>
      <c r="AQ9" s="213">
        <v>0.83909699999999998</v>
      </c>
      <c r="AR9" s="213">
        <v>0.83756699999999995</v>
      </c>
      <c r="AS9" s="213">
        <v>0.85203200000000001</v>
      </c>
      <c r="AT9" s="213">
        <v>0.865483</v>
      </c>
      <c r="AU9" s="213">
        <v>0.8972</v>
      </c>
      <c r="AV9" s="213">
        <v>0.89122599999999996</v>
      </c>
      <c r="AW9" s="213">
        <v>0.88983400000000001</v>
      </c>
      <c r="AX9" s="213">
        <v>0.89296799999999998</v>
      </c>
      <c r="AY9" s="213">
        <v>0.91399900000000001</v>
      </c>
      <c r="AZ9" s="213">
        <v>0.88492999999999999</v>
      </c>
      <c r="BA9" s="213">
        <v>0.93471000000000004</v>
      </c>
      <c r="BB9" s="213">
        <v>0.90429999999999999</v>
      </c>
      <c r="BC9" s="213">
        <v>0.85450665806000003</v>
      </c>
      <c r="BD9" s="213">
        <v>0.83667006003</v>
      </c>
      <c r="BE9" s="351">
        <v>0.83402189999999998</v>
      </c>
      <c r="BF9" s="351">
        <v>0.83387140000000004</v>
      </c>
      <c r="BG9" s="351">
        <v>0.83244030000000002</v>
      </c>
      <c r="BH9" s="351">
        <v>0.82443920000000004</v>
      </c>
      <c r="BI9" s="351">
        <v>0.82443319999999998</v>
      </c>
      <c r="BJ9" s="351">
        <v>0.81711889999999998</v>
      </c>
      <c r="BK9" s="351">
        <v>0.76075380000000004</v>
      </c>
      <c r="BL9" s="351">
        <v>0.78813849999999996</v>
      </c>
      <c r="BM9" s="351">
        <v>0.80305919999999997</v>
      </c>
      <c r="BN9" s="351">
        <v>0.81090530000000005</v>
      </c>
      <c r="BO9" s="351">
        <v>0.81461139999999999</v>
      </c>
      <c r="BP9" s="351">
        <v>0.81530999999999998</v>
      </c>
      <c r="BQ9" s="351">
        <v>0.81770569999999998</v>
      </c>
      <c r="BR9" s="351">
        <v>0.83240409999999998</v>
      </c>
      <c r="BS9" s="351">
        <v>0.84276019999999996</v>
      </c>
      <c r="BT9" s="351">
        <v>0.84211860000000005</v>
      </c>
      <c r="BU9" s="351">
        <v>0.83745060000000004</v>
      </c>
      <c r="BV9" s="351">
        <v>0.83088070000000003</v>
      </c>
    </row>
    <row r="10" spans="1:74" x14ac:dyDescent="0.2">
      <c r="A10" s="616" t="s">
        <v>963</v>
      </c>
      <c r="B10" s="617" t="s">
        <v>964</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7</v>
      </c>
      <c r="AU10" s="213">
        <v>0.61546699999999999</v>
      </c>
      <c r="AV10" s="213">
        <v>0.59054799999999996</v>
      </c>
      <c r="AW10" s="213">
        <v>0.57379999999999998</v>
      </c>
      <c r="AX10" s="213">
        <v>0.55703199999999997</v>
      </c>
      <c r="AY10" s="213">
        <v>0.56538699999999997</v>
      </c>
      <c r="AZ10" s="213">
        <v>0.54396599999999995</v>
      </c>
      <c r="BA10" s="213">
        <v>0.57999999999999996</v>
      </c>
      <c r="BB10" s="213">
        <v>0.57256700000000005</v>
      </c>
      <c r="BC10" s="213">
        <v>0.51658683871</v>
      </c>
      <c r="BD10" s="213">
        <v>0.53218141666999996</v>
      </c>
      <c r="BE10" s="351">
        <v>0.52311079999999999</v>
      </c>
      <c r="BF10" s="351">
        <v>0.54815210000000003</v>
      </c>
      <c r="BG10" s="351">
        <v>0.54595879999999997</v>
      </c>
      <c r="BH10" s="351">
        <v>0.52819640000000001</v>
      </c>
      <c r="BI10" s="351">
        <v>0.52276440000000002</v>
      </c>
      <c r="BJ10" s="351">
        <v>0.51495939999999996</v>
      </c>
      <c r="BK10" s="351">
        <v>0.49361240000000001</v>
      </c>
      <c r="BL10" s="351">
        <v>0.4938168</v>
      </c>
      <c r="BM10" s="351">
        <v>0.51149960000000005</v>
      </c>
      <c r="BN10" s="351">
        <v>0.52071489999999998</v>
      </c>
      <c r="BO10" s="351">
        <v>0.53677059999999999</v>
      </c>
      <c r="BP10" s="351">
        <v>0.5516645</v>
      </c>
      <c r="BQ10" s="351">
        <v>0.56310740000000004</v>
      </c>
      <c r="BR10" s="351">
        <v>0.56666280000000002</v>
      </c>
      <c r="BS10" s="351">
        <v>0.57135230000000004</v>
      </c>
      <c r="BT10" s="351">
        <v>0.55782909999999997</v>
      </c>
      <c r="BU10" s="351">
        <v>0.54050699999999996</v>
      </c>
      <c r="BV10" s="351">
        <v>0.52349000000000001</v>
      </c>
    </row>
    <row r="11" spans="1:74" x14ac:dyDescent="0.2">
      <c r="A11" s="616"/>
      <c r="B11" s="155" t="s">
        <v>965</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213"/>
      <c r="BD11" s="213"/>
      <c r="BE11" s="399"/>
      <c r="BF11" s="399"/>
      <c r="BG11" s="399"/>
      <c r="BH11" s="399"/>
      <c r="BI11" s="399"/>
      <c r="BJ11" s="399"/>
      <c r="BK11" s="399"/>
      <c r="BL11" s="399"/>
      <c r="BM11" s="399"/>
      <c r="BN11" s="399"/>
      <c r="BO11" s="399"/>
      <c r="BP11" s="399"/>
      <c r="BQ11" s="399"/>
      <c r="BR11" s="399"/>
      <c r="BS11" s="399"/>
      <c r="BT11" s="399"/>
      <c r="BU11" s="399"/>
      <c r="BV11" s="399"/>
    </row>
    <row r="12" spans="1:74" x14ac:dyDescent="0.2">
      <c r="A12" s="616" t="s">
        <v>966</v>
      </c>
      <c r="B12" s="617" t="s">
        <v>967</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5.5329999999999997E-3</v>
      </c>
      <c r="AX12" s="213">
        <v>5.1939999999999998E-3</v>
      </c>
      <c r="AY12" s="213">
        <v>5.6759999999999996E-3</v>
      </c>
      <c r="AZ12" s="213">
        <v>5.862E-3</v>
      </c>
      <c r="BA12" s="213">
        <v>8.0960000000000008E-3</v>
      </c>
      <c r="BB12" s="213">
        <v>7.8670000000000007E-3</v>
      </c>
      <c r="BC12" s="213">
        <v>4.0551099999999998E-3</v>
      </c>
      <c r="BD12" s="213">
        <v>2.59837E-3</v>
      </c>
      <c r="BE12" s="351">
        <v>4.0660799999999997E-3</v>
      </c>
      <c r="BF12" s="351">
        <v>5.6646400000000003E-3</v>
      </c>
      <c r="BG12" s="351">
        <v>4.7797100000000004E-3</v>
      </c>
      <c r="BH12" s="351">
        <v>5.3797899999999997E-3</v>
      </c>
      <c r="BI12" s="351">
        <v>5.3332600000000003E-3</v>
      </c>
      <c r="BJ12" s="351">
        <v>5.2528499999999999E-3</v>
      </c>
      <c r="BK12" s="351">
        <v>4.9613699999999997E-3</v>
      </c>
      <c r="BL12" s="351">
        <v>4.7640699999999996E-3</v>
      </c>
      <c r="BM12" s="351">
        <v>5.48811E-3</v>
      </c>
      <c r="BN12" s="351">
        <v>5.9750300000000001E-3</v>
      </c>
      <c r="BO12" s="351">
        <v>5.9587499999999996E-3</v>
      </c>
      <c r="BP12" s="351">
        <v>4.2876399999999997E-3</v>
      </c>
      <c r="BQ12" s="351">
        <v>5.3599900000000002E-3</v>
      </c>
      <c r="BR12" s="351">
        <v>6.4500699999999996E-3</v>
      </c>
      <c r="BS12" s="351">
        <v>5.3525700000000001E-3</v>
      </c>
      <c r="BT12" s="351">
        <v>5.8244000000000004E-3</v>
      </c>
      <c r="BU12" s="351">
        <v>5.7912399999999996E-3</v>
      </c>
      <c r="BV12" s="351">
        <v>5.5456100000000003E-3</v>
      </c>
    </row>
    <row r="13" spans="1:74" x14ac:dyDescent="0.2">
      <c r="A13" s="616" t="s">
        <v>1130</v>
      </c>
      <c r="B13" s="617" t="s">
        <v>960</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93933</v>
      </c>
      <c r="AX13" s="213">
        <v>0.315807</v>
      </c>
      <c r="AY13" s="213">
        <v>0.29654799999999998</v>
      </c>
      <c r="AZ13" s="213">
        <v>0.28027600000000003</v>
      </c>
      <c r="BA13" s="213">
        <v>0.27916099999999999</v>
      </c>
      <c r="BB13" s="781">
        <v>0.22986699999999999</v>
      </c>
      <c r="BC13" s="781">
        <v>0.21943219999999999</v>
      </c>
      <c r="BD13" s="781">
        <v>0.2582911</v>
      </c>
      <c r="BE13" s="351">
        <v>0.27736830000000001</v>
      </c>
      <c r="BF13" s="351">
        <v>0.27999020000000002</v>
      </c>
      <c r="BG13" s="351">
        <v>0.2644957</v>
      </c>
      <c r="BH13" s="351">
        <v>0.26160519999999998</v>
      </c>
      <c r="BI13" s="351">
        <v>0.28906949999999998</v>
      </c>
      <c r="BJ13" s="351">
        <v>0.30263109999999999</v>
      </c>
      <c r="BK13" s="351">
        <v>0.27792220000000001</v>
      </c>
      <c r="BL13" s="351">
        <v>0.2702949</v>
      </c>
      <c r="BM13" s="351">
        <v>0.27901670000000001</v>
      </c>
      <c r="BN13" s="351">
        <v>0.27451950000000003</v>
      </c>
      <c r="BO13" s="351">
        <v>0.314724</v>
      </c>
      <c r="BP13" s="351">
        <v>0.30415120000000001</v>
      </c>
      <c r="BQ13" s="351">
        <v>0.30916569999999999</v>
      </c>
      <c r="BR13" s="351">
        <v>0.30442920000000001</v>
      </c>
      <c r="BS13" s="351">
        <v>0.28564610000000001</v>
      </c>
      <c r="BT13" s="351">
        <v>0.2803814</v>
      </c>
      <c r="BU13" s="351">
        <v>0.30432959999999998</v>
      </c>
      <c r="BV13" s="351">
        <v>0.3146062</v>
      </c>
    </row>
    <row r="14" spans="1:74" x14ac:dyDescent="0.2">
      <c r="A14" s="616" t="s">
        <v>1131</v>
      </c>
      <c r="B14" s="617" t="s">
        <v>1132</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45452</v>
      </c>
      <c r="BB14" s="213">
        <v>0.26440000000000002</v>
      </c>
      <c r="BC14" s="213">
        <v>0.24686620000000001</v>
      </c>
      <c r="BD14" s="213">
        <v>0.25617869999999998</v>
      </c>
      <c r="BE14" s="351">
        <v>0.26935779999999998</v>
      </c>
      <c r="BF14" s="351">
        <v>0.27272950000000001</v>
      </c>
      <c r="BG14" s="351">
        <v>0.26843549999999999</v>
      </c>
      <c r="BH14" s="351">
        <v>0.27089249999999998</v>
      </c>
      <c r="BI14" s="351">
        <v>0.27757470000000001</v>
      </c>
      <c r="BJ14" s="351">
        <v>0.29982779999999998</v>
      </c>
      <c r="BK14" s="351">
        <v>0.2861824</v>
      </c>
      <c r="BL14" s="351">
        <v>0.27988990000000002</v>
      </c>
      <c r="BM14" s="351">
        <v>0.28496749999999998</v>
      </c>
      <c r="BN14" s="351">
        <v>0.29148020000000002</v>
      </c>
      <c r="BO14" s="351">
        <v>0.29164679999999998</v>
      </c>
      <c r="BP14" s="351">
        <v>0.29270980000000002</v>
      </c>
      <c r="BQ14" s="351">
        <v>0.29218640000000001</v>
      </c>
      <c r="BR14" s="351">
        <v>0.28405900000000001</v>
      </c>
      <c r="BS14" s="351">
        <v>0.2784124</v>
      </c>
      <c r="BT14" s="351">
        <v>0.27879759999999998</v>
      </c>
      <c r="BU14" s="351">
        <v>0.28584589999999999</v>
      </c>
      <c r="BV14" s="351">
        <v>0.30293310000000001</v>
      </c>
    </row>
    <row r="15" spans="1:74" x14ac:dyDescent="0.2">
      <c r="A15" s="616" t="s">
        <v>968</v>
      </c>
      <c r="B15" s="617" t="s">
        <v>962</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314299</v>
      </c>
      <c r="AX15" s="213">
        <v>-0.25332399999999999</v>
      </c>
      <c r="AY15" s="213">
        <v>-0.183611</v>
      </c>
      <c r="AZ15" s="213">
        <v>-0.13896600000000001</v>
      </c>
      <c r="BA15" s="213">
        <v>8.8452000000000003E-2</v>
      </c>
      <c r="BB15" s="213">
        <v>0.18066599999999999</v>
      </c>
      <c r="BC15" s="213">
        <v>0.2405872</v>
      </c>
      <c r="BD15" s="213">
        <v>0.27228520000000001</v>
      </c>
      <c r="BE15" s="351">
        <v>0.26696999999999999</v>
      </c>
      <c r="BF15" s="351">
        <v>0.24637500000000001</v>
      </c>
      <c r="BG15" s="351">
        <v>3.6243699999999997E-2</v>
      </c>
      <c r="BH15" s="351">
        <v>-0.1060203</v>
      </c>
      <c r="BI15" s="351">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
      <c r="A16" s="616"/>
      <c r="B16" s="155" t="s">
        <v>969</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213"/>
      <c r="BD16" s="213"/>
      <c r="BE16" s="399"/>
      <c r="BF16" s="399"/>
      <c r="BG16" s="399"/>
      <c r="BH16" s="399"/>
      <c r="BI16" s="399"/>
      <c r="BJ16" s="399"/>
      <c r="BK16" s="399"/>
      <c r="BL16" s="399"/>
      <c r="BM16" s="399"/>
      <c r="BN16" s="399"/>
      <c r="BO16" s="399"/>
      <c r="BP16" s="399"/>
      <c r="BQ16" s="399"/>
      <c r="BR16" s="399"/>
      <c r="BS16" s="399"/>
      <c r="BT16" s="399"/>
      <c r="BU16" s="399"/>
      <c r="BV16" s="399"/>
    </row>
    <row r="17" spans="1:74" x14ac:dyDescent="0.2">
      <c r="A17" s="616" t="s">
        <v>970</v>
      </c>
      <c r="B17" s="617" t="s">
        <v>964</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323000000000002E-2</v>
      </c>
      <c r="AY17" s="213">
        <v>-2.0354000000000001E-2</v>
      </c>
      <c r="AZ17" s="213">
        <v>-1.9723999999999998E-2</v>
      </c>
      <c r="BA17" s="213">
        <v>-1.7999999999999999E-2</v>
      </c>
      <c r="BB17" s="213">
        <v>-1.1133000000000001E-2</v>
      </c>
      <c r="BC17" s="213">
        <v>-1.4131700000000001E-2</v>
      </c>
      <c r="BD17" s="213">
        <v>-1.48168E-2</v>
      </c>
      <c r="BE17" s="351">
        <v>-1.7909700000000001E-2</v>
      </c>
      <c r="BF17" s="351">
        <v>-1.8061000000000001E-2</v>
      </c>
      <c r="BG17" s="351">
        <v>-1.9053500000000001E-2</v>
      </c>
      <c r="BH17" s="351">
        <v>-1.8524499999999999E-2</v>
      </c>
      <c r="BI17" s="351">
        <v>-1.91892E-2</v>
      </c>
      <c r="BJ17" s="351">
        <v>-1.9708699999999999E-2</v>
      </c>
      <c r="BK17" s="351">
        <v>-1.9731100000000001E-2</v>
      </c>
      <c r="BL17" s="351">
        <v>-1.9487000000000001E-2</v>
      </c>
      <c r="BM17" s="351">
        <v>-1.97138E-2</v>
      </c>
      <c r="BN17" s="351">
        <v>-1.9595000000000001E-2</v>
      </c>
      <c r="BO17" s="351">
        <v>-2.00181E-2</v>
      </c>
      <c r="BP17" s="351">
        <v>-2.0652500000000001E-2</v>
      </c>
      <c r="BQ17" s="351">
        <v>-2.0213800000000001E-2</v>
      </c>
      <c r="BR17" s="351">
        <v>-2.0929400000000001E-2</v>
      </c>
      <c r="BS17" s="351">
        <v>-1.93241E-2</v>
      </c>
      <c r="BT17" s="351">
        <v>-2.0214200000000002E-2</v>
      </c>
      <c r="BU17" s="351">
        <v>-2.06591E-2</v>
      </c>
      <c r="BV17" s="351">
        <v>-2.035009999999999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213"/>
      <c r="BD18" s="213"/>
      <c r="BE18" s="399"/>
      <c r="BF18" s="399"/>
      <c r="BG18" s="399"/>
      <c r="BH18" s="399"/>
      <c r="BI18" s="399"/>
      <c r="BJ18" s="399"/>
      <c r="BK18" s="399"/>
      <c r="BL18" s="399"/>
      <c r="BM18" s="399"/>
      <c r="BN18" s="399"/>
      <c r="BO18" s="399"/>
      <c r="BP18" s="399"/>
      <c r="BQ18" s="399"/>
      <c r="BR18" s="399"/>
      <c r="BS18" s="399"/>
      <c r="BT18" s="399"/>
      <c r="BU18" s="399"/>
      <c r="BV18" s="399"/>
    </row>
    <row r="19" spans="1:74" x14ac:dyDescent="0.2">
      <c r="A19" s="615"/>
      <c r="B19" s="155" t="s">
        <v>971</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213"/>
      <c r="BD19" s="213"/>
      <c r="BE19" s="399"/>
      <c r="BF19" s="399"/>
      <c r="BG19" s="399"/>
      <c r="BH19" s="399"/>
      <c r="BI19" s="399"/>
      <c r="BJ19" s="399"/>
      <c r="BK19" s="399"/>
      <c r="BL19" s="399"/>
      <c r="BM19" s="399"/>
      <c r="BN19" s="399"/>
      <c r="BO19" s="399"/>
      <c r="BP19" s="399"/>
      <c r="BQ19" s="399"/>
      <c r="BR19" s="399"/>
      <c r="BS19" s="399"/>
      <c r="BT19" s="399"/>
      <c r="BU19" s="399"/>
      <c r="BV19" s="399"/>
    </row>
    <row r="20" spans="1:74" x14ac:dyDescent="0.2">
      <c r="A20" s="616" t="s">
        <v>972</v>
      </c>
      <c r="B20" s="617" t="s">
        <v>973</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2385700000000001</v>
      </c>
      <c r="AX20" s="213">
        <v>-0.27893299999999999</v>
      </c>
      <c r="AY20" s="213">
        <v>-0.31634800000000002</v>
      </c>
      <c r="AZ20" s="213">
        <v>-0.28421200000000002</v>
      </c>
      <c r="BA20" s="213">
        <v>-0.28920400000000002</v>
      </c>
      <c r="BB20" s="213">
        <v>-0.222913</v>
      </c>
      <c r="BC20" s="213">
        <v>-0.25999480000000003</v>
      </c>
      <c r="BD20" s="213">
        <v>-0.25002239999999998</v>
      </c>
      <c r="BE20" s="351">
        <v>-0.22358839999999999</v>
      </c>
      <c r="BF20" s="351">
        <v>-0.2427627</v>
      </c>
      <c r="BG20" s="351">
        <v>-0.2503592</v>
      </c>
      <c r="BH20" s="351">
        <v>-0.2498687</v>
      </c>
      <c r="BI20" s="351">
        <v>-0.26550390000000001</v>
      </c>
      <c r="BJ20" s="351">
        <v>-0.29128850000000001</v>
      </c>
      <c r="BK20" s="351">
        <v>-0.26194400000000001</v>
      </c>
      <c r="BL20" s="351">
        <v>-0.27137119999999998</v>
      </c>
      <c r="BM20" s="351">
        <v>-0.26680680000000001</v>
      </c>
      <c r="BN20" s="351">
        <v>-0.28586620000000001</v>
      </c>
      <c r="BO20" s="351">
        <v>-0.29776039999999998</v>
      </c>
      <c r="BP20" s="351">
        <v>-0.29024899999999998</v>
      </c>
      <c r="BQ20" s="351">
        <v>-0.30104540000000002</v>
      </c>
      <c r="BR20" s="351">
        <v>-0.31512220000000002</v>
      </c>
      <c r="BS20" s="351">
        <v>-0.29917110000000002</v>
      </c>
      <c r="BT20" s="351">
        <v>-0.29065679999999999</v>
      </c>
      <c r="BU20" s="351">
        <v>-0.29214030000000002</v>
      </c>
      <c r="BV20" s="351">
        <v>-0.30886940000000002</v>
      </c>
    </row>
    <row r="21" spans="1:74" x14ac:dyDescent="0.2">
      <c r="A21" s="616" t="s">
        <v>974</v>
      </c>
      <c r="B21" s="617" t="s">
        <v>983</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500000000003</v>
      </c>
      <c r="AU21" s="213">
        <v>-0.99429599999999996</v>
      </c>
      <c r="AV21" s="213">
        <v>-1.0492239999999999</v>
      </c>
      <c r="AW21" s="213">
        <v>-1.0588789999999999</v>
      </c>
      <c r="AX21" s="213">
        <v>-1.091275</v>
      </c>
      <c r="AY21" s="213">
        <v>-1.0956669999999999</v>
      </c>
      <c r="AZ21" s="213">
        <v>-1.0621769999999999</v>
      </c>
      <c r="BA21" s="213">
        <v>-1.2108350000000001</v>
      </c>
      <c r="BB21" s="213">
        <v>-1.1082380000000001</v>
      </c>
      <c r="BC21" s="213">
        <v>-1.0008709677000001</v>
      </c>
      <c r="BD21" s="213">
        <v>-1.0097773333</v>
      </c>
      <c r="BE21" s="351">
        <v>-1.051056</v>
      </c>
      <c r="BF21" s="351">
        <v>-0.9914113</v>
      </c>
      <c r="BG21" s="351">
        <v>-0.96128329999999995</v>
      </c>
      <c r="BH21" s="351">
        <v>-1.0086090000000001</v>
      </c>
      <c r="BI21" s="351">
        <v>-0.99928720000000004</v>
      </c>
      <c r="BJ21" s="351">
        <v>-1.045963</v>
      </c>
      <c r="BK21" s="351">
        <v>-0.8475471</v>
      </c>
      <c r="BL21" s="351">
        <v>-0.85107109999999997</v>
      </c>
      <c r="BM21" s="351">
        <v>-0.83721800000000002</v>
      </c>
      <c r="BN21" s="351">
        <v>-0.89455070000000003</v>
      </c>
      <c r="BO21" s="351">
        <v>-1.033293</v>
      </c>
      <c r="BP21" s="351">
        <v>-0.99501759999999995</v>
      </c>
      <c r="BQ21" s="351">
        <v>-1.0089429999999999</v>
      </c>
      <c r="BR21" s="351">
        <v>-0.96050630000000004</v>
      </c>
      <c r="BS21" s="351">
        <v>-0.94862610000000003</v>
      </c>
      <c r="BT21" s="351">
        <v>-1.003946</v>
      </c>
      <c r="BU21" s="351">
        <v>-0.98503580000000002</v>
      </c>
      <c r="BV21" s="351">
        <v>-1.0316160000000001</v>
      </c>
    </row>
    <row r="22" spans="1:74" x14ac:dyDescent="0.2">
      <c r="A22" s="616" t="s">
        <v>975</v>
      </c>
      <c r="B22" s="617" t="s">
        <v>976</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4</v>
      </c>
      <c r="AU22" s="213">
        <v>-0.28055999999999998</v>
      </c>
      <c r="AV22" s="213">
        <v>-0.28055000000000002</v>
      </c>
      <c r="AW22" s="213">
        <v>-0.25242300000000001</v>
      </c>
      <c r="AX22" s="213">
        <v>-0.21335499999999999</v>
      </c>
      <c r="AY22" s="213">
        <v>-0.26675599999999999</v>
      </c>
      <c r="AZ22" s="213">
        <v>-0.33626299999999998</v>
      </c>
      <c r="BA22" s="213">
        <v>-0.297879</v>
      </c>
      <c r="BB22" s="213">
        <v>-0.33552500000000002</v>
      </c>
      <c r="BC22" s="213">
        <v>-0.46846179999999998</v>
      </c>
      <c r="BD22" s="213">
        <v>-0.45497530000000003</v>
      </c>
      <c r="BE22" s="351">
        <v>-0.38606279999999998</v>
      </c>
      <c r="BF22" s="351">
        <v>-0.36032900000000001</v>
      </c>
      <c r="BG22" s="351">
        <v>-0.33121030000000001</v>
      </c>
      <c r="BH22" s="351">
        <v>-0.26831129999999997</v>
      </c>
      <c r="BI22" s="351">
        <v>-0.2510425</v>
      </c>
      <c r="BJ22" s="351">
        <v>-0.2193842</v>
      </c>
      <c r="BK22" s="351">
        <v>-0.1917739</v>
      </c>
      <c r="BL22" s="351">
        <v>-0.20590829999999999</v>
      </c>
      <c r="BM22" s="351">
        <v>-0.26058979999999998</v>
      </c>
      <c r="BN22" s="351">
        <v>-0.2725592</v>
      </c>
      <c r="BO22" s="351">
        <v>-0.2792888</v>
      </c>
      <c r="BP22" s="351">
        <v>-0.28496320000000003</v>
      </c>
      <c r="BQ22" s="351">
        <v>-0.27616889999999999</v>
      </c>
      <c r="BR22" s="351">
        <v>-0.29548439999999998</v>
      </c>
      <c r="BS22" s="351">
        <v>-0.29139809999999999</v>
      </c>
      <c r="BT22" s="351">
        <v>-0.24283279999999999</v>
      </c>
      <c r="BU22" s="351">
        <v>-0.23269219999999999</v>
      </c>
      <c r="BV22" s="351">
        <v>-0.2233347</v>
      </c>
    </row>
    <row r="23" spans="1:74" x14ac:dyDescent="0.2">
      <c r="A23" s="616" t="s">
        <v>182</v>
      </c>
      <c r="B23" s="617" t="s">
        <v>977</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v>
      </c>
      <c r="AU23" s="213">
        <v>-0.172211</v>
      </c>
      <c r="AV23" s="213">
        <v>-0.21870500000000001</v>
      </c>
      <c r="AW23" s="213">
        <v>-0.24849399999999999</v>
      </c>
      <c r="AX23" s="213">
        <v>-0.15956400000000001</v>
      </c>
      <c r="AY23" s="213">
        <v>-0.27481899999999998</v>
      </c>
      <c r="AZ23" s="213">
        <v>-0.36200100000000002</v>
      </c>
      <c r="BA23" s="213">
        <v>-0.18113799999999999</v>
      </c>
      <c r="BB23" s="213">
        <v>-0.27265099999999998</v>
      </c>
      <c r="BC23" s="213">
        <v>-0.24057870000000001</v>
      </c>
      <c r="BD23" s="213">
        <v>-0.24781349999999999</v>
      </c>
      <c r="BE23" s="351">
        <v>-0.25247049999999999</v>
      </c>
      <c r="BF23" s="351">
        <v>-0.2755049</v>
      </c>
      <c r="BG23" s="351">
        <v>-0.27711219999999998</v>
      </c>
      <c r="BH23" s="351">
        <v>-0.2387657</v>
      </c>
      <c r="BI23" s="351">
        <v>-0.2265247</v>
      </c>
      <c r="BJ23" s="351">
        <v>-0.22153729999999999</v>
      </c>
      <c r="BK23" s="351">
        <v>-0.25359969999999998</v>
      </c>
      <c r="BL23" s="351">
        <v>-0.28004449999999997</v>
      </c>
      <c r="BM23" s="351">
        <v>-0.25063000000000002</v>
      </c>
      <c r="BN23" s="351">
        <v>-0.2484055</v>
      </c>
      <c r="BO23" s="351">
        <v>-0.2494556</v>
      </c>
      <c r="BP23" s="351">
        <v>-0.24688599999999999</v>
      </c>
      <c r="BQ23" s="351">
        <v>-0.26183869999999998</v>
      </c>
      <c r="BR23" s="351">
        <v>-0.2571099</v>
      </c>
      <c r="BS23" s="351">
        <v>-0.26138909999999999</v>
      </c>
      <c r="BT23" s="351">
        <v>-0.24909319999999999</v>
      </c>
      <c r="BU23" s="351">
        <v>-0.2482647</v>
      </c>
      <c r="BV23" s="351">
        <v>-0.2401355</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213"/>
      <c r="BD24" s="213"/>
      <c r="BE24" s="399"/>
      <c r="BF24" s="399"/>
      <c r="BG24" s="399"/>
      <c r="BH24" s="399"/>
      <c r="BI24" s="399"/>
      <c r="BJ24" s="399"/>
      <c r="BK24" s="399"/>
      <c r="BL24" s="399"/>
      <c r="BM24" s="399"/>
      <c r="BN24" s="399"/>
      <c r="BO24" s="399"/>
      <c r="BP24" s="399"/>
      <c r="BQ24" s="399"/>
      <c r="BR24" s="399"/>
      <c r="BS24" s="399"/>
      <c r="BT24" s="399"/>
      <c r="BU24" s="399"/>
      <c r="BV24" s="399"/>
    </row>
    <row r="25" spans="1:74" x14ac:dyDescent="0.2">
      <c r="A25" s="615"/>
      <c r="B25" s="155" t="s">
        <v>978</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213"/>
      <c r="BD25" s="213"/>
      <c r="BE25" s="399"/>
      <c r="BF25" s="399"/>
      <c r="BG25" s="399"/>
      <c r="BH25" s="399"/>
      <c r="BI25" s="399"/>
      <c r="BJ25" s="399"/>
      <c r="BK25" s="399"/>
      <c r="BL25" s="399"/>
      <c r="BM25" s="399"/>
      <c r="BN25" s="399"/>
      <c r="BO25" s="399"/>
      <c r="BP25" s="399"/>
      <c r="BQ25" s="399"/>
      <c r="BR25" s="399"/>
      <c r="BS25" s="399"/>
      <c r="BT25" s="399"/>
      <c r="BU25" s="399"/>
      <c r="BV25" s="399"/>
    </row>
    <row r="26" spans="1:74" x14ac:dyDescent="0.2">
      <c r="A26" s="616" t="s">
        <v>979</v>
      </c>
      <c r="B26" s="617" t="s">
        <v>976</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6899999999999995</v>
      </c>
      <c r="AX26" s="213">
        <v>0.55016100000000001</v>
      </c>
      <c r="AY26" s="213">
        <v>0.53619300000000003</v>
      </c>
      <c r="AZ26" s="213">
        <v>0.473138</v>
      </c>
      <c r="BA26" s="213">
        <v>0.37070999999999998</v>
      </c>
      <c r="BB26" s="213">
        <v>0.23119999999999999</v>
      </c>
      <c r="BC26" s="213">
        <v>0.1250038</v>
      </c>
      <c r="BD26" s="213">
        <v>0.14645079999999999</v>
      </c>
      <c r="BE26" s="351">
        <v>0.2066026</v>
      </c>
      <c r="BF26" s="351">
        <v>0.24821879999999999</v>
      </c>
      <c r="BG26" s="351">
        <v>0.36811120000000003</v>
      </c>
      <c r="BH26" s="351">
        <v>0.43468519999999999</v>
      </c>
      <c r="BI26" s="351">
        <v>0.51420089999999996</v>
      </c>
      <c r="BJ26" s="351">
        <v>0.51524990000000004</v>
      </c>
      <c r="BK26" s="351">
        <v>0.44750839999999997</v>
      </c>
      <c r="BL26" s="351">
        <v>0.41128819999999999</v>
      </c>
      <c r="BM26" s="351">
        <v>0.34125719999999998</v>
      </c>
      <c r="BN26" s="351">
        <v>0.3125465</v>
      </c>
      <c r="BO26" s="351">
        <v>0.28696179999999999</v>
      </c>
      <c r="BP26" s="351">
        <v>0.28393669999999999</v>
      </c>
      <c r="BQ26" s="351">
        <v>0.2835857</v>
      </c>
      <c r="BR26" s="351">
        <v>0.29534569999999999</v>
      </c>
      <c r="BS26" s="351">
        <v>0.40327669999999999</v>
      </c>
      <c r="BT26" s="351">
        <v>0.46624900000000002</v>
      </c>
      <c r="BU26" s="351">
        <v>0.54443169999999996</v>
      </c>
      <c r="BV26" s="351">
        <v>0.52846329999999997</v>
      </c>
    </row>
    <row r="27" spans="1:74" x14ac:dyDescent="0.2">
      <c r="A27" s="616" t="s">
        <v>768</v>
      </c>
      <c r="B27" s="617" t="s">
        <v>977</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27774</v>
      </c>
      <c r="BB27" s="213">
        <v>8.6400000000000005E-2</v>
      </c>
      <c r="BC27" s="213">
        <v>0.14785000000000001</v>
      </c>
      <c r="BD27" s="213">
        <v>0.18282080000000001</v>
      </c>
      <c r="BE27" s="351">
        <v>0.1709532</v>
      </c>
      <c r="BF27" s="351">
        <v>0.17504919999999999</v>
      </c>
      <c r="BG27" s="351">
        <v>0.18028420000000001</v>
      </c>
      <c r="BH27" s="351">
        <v>0.19196050000000001</v>
      </c>
      <c r="BI27" s="351">
        <v>0.18389839999999999</v>
      </c>
      <c r="BJ27" s="351">
        <v>0.18289150000000001</v>
      </c>
      <c r="BK27" s="351">
        <v>0.16010350000000001</v>
      </c>
      <c r="BL27" s="351">
        <v>0.16697339999999999</v>
      </c>
      <c r="BM27" s="351">
        <v>0.1804424</v>
      </c>
      <c r="BN27" s="351">
        <v>0.172349</v>
      </c>
      <c r="BO27" s="351">
        <v>0.18074899999999999</v>
      </c>
      <c r="BP27" s="351">
        <v>0.18137420000000001</v>
      </c>
      <c r="BQ27" s="351">
        <v>0.17238539999999999</v>
      </c>
      <c r="BR27" s="351">
        <v>0.18268280000000001</v>
      </c>
      <c r="BS27" s="351">
        <v>0.1962942</v>
      </c>
      <c r="BT27" s="351">
        <v>0.1899247</v>
      </c>
      <c r="BU27" s="351">
        <v>0.1751383</v>
      </c>
      <c r="BV27" s="351">
        <v>0.17594689999999999</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213"/>
      <c r="BD28" s="213"/>
      <c r="BE28" s="399"/>
      <c r="BF28" s="399"/>
      <c r="BG28" s="399"/>
      <c r="BH28" s="399"/>
      <c r="BI28" s="399"/>
      <c r="BJ28" s="399"/>
      <c r="BK28" s="399"/>
      <c r="BL28" s="399"/>
      <c r="BM28" s="399"/>
      <c r="BN28" s="399"/>
      <c r="BO28" s="399"/>
      <c r="BP28" s="399"/>
      <c r="BQ28" s="399"/>
      <c r="BR28" s="399"/>
      <c r="BS28" s="399"/>
      <c r="BT28" s="399"/>
      <c r="BU28" s="399"/>
      <c r="BV28" s="399"/>
    </row>
    <row r="29" spans="1:74" x14ac:dyDescent="0.2">
      <c r="A29" s="615"/>
      <c r="B29" s="155" t="s">
        <v>980</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213"/>
      <c r="BD29" s="213"/>
      <c r="BE29" s="399"/>
      <c r="BF29" s="399"/>
      <c r="BG29" s="399"/>
      <c r="BH29" s="399"/>
      <c r="BI29" s="399"/>
      <c r="BJ29" s="399"/>
      <c r="BK29" s="399"/>
      <c r="BL29" s="399"/>
      <c r="BM29" s="399"/>
      <c r="BN29" s="399"/>
      <c r="BO29" s="399"/>
      <c r="BP29" s="399"/>
      <c r="BQ29" s="399"/>
      <c r="BR29" s="399"/>
      <c r="BS29" s="399"/>
      <c r="BT29" s="399"/>
      <c r="BU29" s="399"/>
      <c r="BV29" s="399"/>
    </row>
    <row r="30" spans="1:74" x14ac:dyDescent="0.2">
      <c r="A30" s="616" t="s">
        <v>981</v>
      </c>
      <c r="B30" s="617" t="s">
        <v>982</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30000000001</v>
      </c>
      <c r="AB30" s="213">
        <v>1.3242620000000001</v>
      </c>
      <c r="AC30" s="213">
        <v>1.538678</v>
      </c>
      <c r="AD30" s="213">
        <v>1.5052909999999999</v>
      </c>
      <c r="AE30" s="213">
        <v>1.417726</v>
      </c>
      <c r="AF30" s="213">
        <v>1.468221</v>
      </c>
      <c r="AG30" s="213">
        <v>1.5292669999999999</v>
      </c>
      <c r="AH30" s="213">
        <v>1.537215</v>
      </c>
      <c r="AI30" s="213">
        <v>1.47997</v>
      </c>
      <c r="AJ30" s="213">
        <v>1.4342079999999999</v>
      </c>
      <c r="AK30" s="213">
        <v>1.5248809999999999</v>
      </c>
      <c r="AL30" s="213">
        <v>1.5084930000000001</v>
      </c>
      <c r="AM30" s="213">
        <v>1.5529059999999999</v>
      </c>
      <c r="AN30" s="213">
        <v>1.708223</v>
      </c>
      <c r="AO30" s="213">
        <v>1.5640270000000001</v>
      </c>
      <c r="AP30" s="213">
        <v>1.5600400000000001</v>
      </c>
      <c r="AQ30" s="213">
        <v>1.4784440000000001</v>
      </c>
      <c r="AR30" s="213">
        <v>1.4290240000000001</v>
      </c>
      <c r="AS30" s="213">
        <v>1.513144</v>
      </c>
      <c r="AT30" s="213">
        <v>1.4000870000000001</v>
      </c>
      <c r="AU30" s="213">
        <v>1.50305</v>
      </c>
      <c r="AV30" s="213">
        <v>1.492667</v>
      </c>
      <c r="AW30" s="213">
        <v>1.5188440000000001</v>
      </c>
      <c r="AX30" s="213">
        <v>1.639454</v>
      </c>
      <c r="AY30" s="213">
        <v>1.7317149999999999</v>
      </c>
      <c r="AZ30" s="213">
        <v>1.6490640000000001</v>
      </c>
      <c r="BA30" s="213">
        <v>1.7136990000000001</v>
      </c>
      <c r="BB30" s="213">
        <v>1.631521</v>
      </c>
      <c r="BC30" s="213">
        <v>1.48034</v>
      </c>
      <c r="BD30" s="213">
        <v>1.4946839999999999</v>
      </c>
      <c r="BE30" s="351">
        <v>1.6117570000000001</v>
      </c>
      <c r="BF30" s="351">
        <v>1.657791</v>
      </c>
      <c r="BG30" s="351">
        <v>1.6729160000000001</v>
      </c>
      <c r="BH30" s="351">
        <v>1.675889</v>
      </c>
      <c r="BI30" s="351">
        <v>1.7021360000000001</v>
      </c>
      <c r="BJ30" s="351">
        <v>1.6936009999999999</v>
      </c>
      <c r="BK30" s="351">
        <v>1.7370859999999999</v>
      </c>
      <c r="BL30" s="351">
        <v>1.7468520000000001</v>
      </c>
      <c r="BM30" s="351">
        <v>1.758988</v>
      </c>
      <c r="BN30" s="351">
        <v>1.786699</v>
      </c>
      <c r="BO30" s="351">
        <v>1.783809</v>
      </c>
      <c r="BP30" s="351">
        <v>1.7786390000000001</v>
      </c>
      <c r="BQ30" s="351">
        <v>1.832576</v>
      </c>
      <c r="BR30" s="351">
        <v>1.800643</v>
      </c>
      <c r="BS30" s="351">
        <v>1.8260689999999999</v>
      </c>
      <c r="BT30" s="351">
        <v>1.837941</v>
      </c>
      <c r="BU30" s="351">
        <v>1.8905989999999999</v>
      </c>
      <c r="BV30" s="351">
        <v>1.8919360000000001</v>
      </c>
    </row>
    <row r="31" spans="1:74" x14ac:dyDescent="0.2">
      <c r="A31" s="616" t="s">
        <v>1133</v>
      </c>
      <c r="B31" s="617" t="s">
        <v>1135</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60000000001</v>
      </c>
      <c r="AB31" s="213">
        <v>1.2071080000000001</v>
      </c>
      <c r="AC31" s="213">
        <v>1.0489930000000001</v>
      </c>
      <c r="AD31" s="213">
        <v>0.879081</v>
      </c>
      <c r="AE31" s="213">
        <v>0.52387399999999995</v>
      </c>
      <c r="AF31" s="213">
        <v>0.48810700000000001</v>
      </c>
      <c r="AG31" s="213">
        <v>0.64760799999999996</v>
      </c>
      <c r="AH31" s="213">
        <v>0.62484099999999998</v>
      </c>
      <c r="AI31" s="213">
        <v>0.77087700000000003</v>
      </c>
      <c r="AJ31" s="213">
        <v>0.83762700000000001</v>
      </c>
      <c r="AK31" s="213">
        <v>1.0473330000000001</v>
      </c>
      <c r="AL31" s="213">
        <v>1.1367350000000001</v>
      </c>
      <c r="AM31" s="213">
        <v>1.4053640000000001</v>
      </c>
      <c r="AN31" s="213">
        <v>1.2146140000000001</v>
      </c>
      <c r="AO31" s="213">
        <v>0.98532299999999995</v>
      </c>
      <c r="AP31" s="213">
        <v>0.689114</v>
      </c>
      <c r="AQ31" s="213">
        <v>0.55865100000000001</v>
      </c>
      <c r="AR31" s="213">
        <v>0.50444900000000004</v>
      </c>
      <c r="AS31" s="213">
        <v>0.62467899999999998</v>
      </c>
      <c r="AT31" s="213">
        <v>0.54847500000000005</v>
      </c>
      <c r="AU31" s="213">
        <v>0.77623799999999998</v>
      </c>
      <c r="AV31" s="213">
        <v>0.883131</v>
      </c>
      <c r="AW31" s="213">
        <v>1.1114550000000001</v>
      </c>
      <c r="AX31" s="213">
        <v>1.1630469999999999</v>
      </c>
      <c r="AY31" s="213">
        <v>1.0873980000000001</v>
      </c>
      <c r="AZ31" s="213">
        <v>1.242961</v>
      </c>
      <c r="BA31" s="213">
        <v>0.93645599999999996</v>
      </c>
      <c r="BB31" s="213">
        <v>0.74649600000000005</v>
      </c>
      <c r="BC31" s="213">
        <v>0.61552175484000005</v>
      </c>
      <c r="BD31" s="213">
        <v>0.57697350000000003</v>
      </c>
      <c r="BE31" s="351">
        <v>0.58952859999999996</v>
      </c>
      <c r="BF31" s="351">
        <v>0.57909929999999998</v>
      </c>
      <c r="BG31" s="351">
        <v>0.7153041</v>
      </c>
      <c r="BH31" s="351">
        <v>0.79066990000000004</v>
      </c>
      <c r="BI31" s="351">
        <v>0.94607289999999999</v>
      </c>
      <c r="BJ31" s="351">
        <v>1.10921</v>
      </c>
      <c r="BK31" s="351">
        <v>1.365011</v>
      </c>
      <c r="BL31" s="351">
        <v>1.1879310000000001</v>
      </c>
      <c r="BM31" s="351">
        <v>1.0093970000000001</v>
      </c>
      <c r="BN31" s="351">
        <v>0.78859409999999996</v>
      </c>
      <c r="BO31" s="351">
        <v>0.52440359999999997</v>
      </c>
      <c r="BP31" s="351">
        <v>0.52084030000000003</v>
      </c>
      <c r="BQ31" s="351">
        <v>0.6023522</v>
      </c>
      <c r="BR31" s="351">
        <v>0.60024180000000005</v>
      </c>
      <c r="BS31" s="351">
        <v>0.74582320000000002</v>
      </c>
      <c r="BT31" s="351">
        <v>0.82221180000000005</v>
      </c>
      <c r="BU31" s="351">
        <v>0.98159779999999996</v>
      </c>
      <c r="BV31" s="351">
        <v>1.146841</v>
      </c>
    </row>
    <row r="32" spans="1:74" x14ac:dyDescent="0.2">
      <c r="A32" s="616" t="s">
        <v>1134</v>
      </c>
      <c r="B32" s="617" t="s">
        <v>1136</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499999999999</v>
      </c>
      <c r="AC32" s="213">
        <v>0.33138699999999999</v>
      </c>
      <c r="AD32" s="213">
        <v>0.285833</v>
      </c>
      <c r="AE32" s="213">
        <v>0.30680600000000002</v>
      </c>
      <c r="AF32" s="213">
        <v>0.32803300000000002</v>
      </c>
      <c r="AG32" s="213">
        <v>0.30525799999999997</v>
      </c>
      <c r="AH32" s="213">
        <v>0.31587100000000001</v>
      </c>
      <c r="AI32" s="213">
        <v>0.30096600000000001</v>
      </c>
      <c r="AJ32" s="213">
        <v>0.26316099999999998</v>
      </c>
      <c r="AK32" s="213">
        <v>0.30033300000000002</v>
      </c>
      <c r="AL32" s="213">
        <v>0.301064</v>
      </c>
      <c r="AM32" s="213">
        <v>0.31961299999999998</v>
      </c>
      <c r="AN32" s="213">
        <v>0.299286</v>
      </c>
      <c r="AO32" s="213">
        <v>0.26454800000000001</v>
      </c>
      <c r="AP32" s="213">
        <v>0.28853299999999998</v>
      </c>
      <c r="AQ32" s="213">
        <v>0.30212899999999998</v>
      </c>
      <c r="AR32" s="213">
        <v>0.304033</v>
      </c>
      <c r="AS32" s="213">
        <v>0.29680699999999999</v>
      </c>
      <c r="AT32" s="213">
        <v>0.29358099999999998</v>
      </c>
      <c r="AU32" s="213">
        <v>0.27756700000000001</v>
      </c>
      <c r="AV32" s="213">
        <v>0.316</v>
      </c>
      <c r="AW32" s="213">
        <v>0.30123299999999997</v>
      </c>
      <c r="AX32" s="213">
        <v>0.305871</v>
      </c>
      <c r="AY32" s="213">
        <v>0.28174199999999999</v>
      </c>
      <c r="AZ32" s="213">
        <v>0.25420700000000002</v>
      </c>
      <c r="BA32" s="213">
        <v>0.25680700000000001</v>
      </c>
      <c r="BB32" s="213">
        <v>0.27750000000000002</v>
      </c>
      <c r="BC32" s="213">
        <v>0.2538976</v>
      </c>
      <c r="BD32" s="213">
        <v>0.270984</v>
      </c>
      <c r="BE32" s="351">
        <v>0.28043469999999998</v>
      </c>
      <c r="BF32" s="351">
        <v>0.27971790000000002</v>
      </c>
      <c r="BG32" s="351">
        <v>0.28267959999999998</v>
      </c>
      <c r="BH32" s="351">
        <v>0.27289419999999998</v>
      </c>
      <c r="BI32" s="351">
        <v>0.28607969999999999</v>
      </c>
      <c r="BJ32" s="351">
        <v>0.3125965</v>
      </c>
      <c r="BK32" s="351">
        <v>0.31229410000000002</v>
      </c>
      <c r="BL32" s="351">
        <v>0.29620679999999999</v>
      </c>
      <c r="BM32" s="351">
        <v>0.30036620000000003</v>
      </c>
      <c r="BN32" s="351">
        <v>0.2990215</v>
      </c>
      <c r="BO32" s="351">
        <v>0.30480570000000001</v>
      </c>
      <c r="BP32" s="351">
        <v>0.30796059999999997</v>
      </c>
      <c r="BQ32" s="351">
        <v>0.30506529999999998</v>
      </c>
      <c r="BR32" s="351">
        <v>0.29216039999999999</v>
      </c>
      <c r="BS32" s="351">
        <v>0.29289609999999999</v>
      </c>
      <c r="BT32" s="351">
        <v>0.2833657</v>
      </c>
      <c r="BU32" s="351">
        <v>0.29549419999999998</v>
      </c>
      <c r="BV32" s="351">
        <v>0.31605139999999998</v>
      </c>
    </row>
    <row r="33" spans="1:77" x14ac:dyDescent="0.2">
      <c r="A33" s="616" t="s">
        <v>984</v>
      </c>
      <c r="B33" s="617" t="s">
        <v>976</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299999999999</v>
      </c>
      <c r="AB33" s="213">
        <v>0.20183799999999999</v>
      </c>
      <c r="AC33" s="213">
        <v>0.104724</v>
      </c>
      <c r="AD33" s="213">
        <v>0.110489</v>
      </c>
      <c r="AE33" s="213">
        <v>0.22557199999999999</v>
      </c>
      <c r="AF33" s="213">
        <v>0.24834300000000001</v>
      </c>
      <c r="AG33" s="213">
        <v>0.22997699999999999</v>
      </c>
      <c r="AH33" s="213">
        <v>0.25734800000000002</v>
      </c>
      <c r="AI33" s="213">
        <v>0.17169100000000001</v>
      </c>
      <c r="AJ33" s="213">
        <v>0.23813599999999999</v>
      </c>
      <c r="AK33" s="213">
        <v>0.24745300000000001</v>
      </c>
      <c r="AL33" s="213">
        <v>0.21782299999999999</v>
      </c>
      <c r="AM33" s="213">
        <v>0.19017700000000001</v>
      </c>
      <c r="AN33" s="213">
        <v>0.198351</v>
      </c>
      <c r="AO33" s="213">
        <v>0.20047100000000001</v>
      </c>
      <c r="AP33" s="213">
        <v>0.16420799999999999</v>
      </c>
      <c r="AQ33" s="213">
        <v>0.19509199999999999</v>
      </c>
      <c r="AR33" s="213">
        <v>0.27128200000000002</v>
      </c>
      <c r="AS33" s="213">
        <v>0.30851200000000001</v>
      </c>
      <c r="AT33" s="213">
        <v>0.30456</v>
      </c>
      <c r="AU33" s="213">
        <v>0.27903800000000001</v>
      </c>
      <c r="AV33" s="213">
        <v>0.31044899999999997</v>
      </c>
      <c r="AW33" s="213">
        <v>0.216309</v>
      </c>
      <c r="AX33" s="213">
        <v>0.178872</v>
      </c>
      <c r="AY33" s="213">
        <v>0.208729</v>
      </c>
      <c r="AZ33" s="213">
        <v>7.3668999999999998E-2</v>
      </c>
      <c r="BA33" s="213">
        <v>0.221668</v>
      </c>
      <c r="BB33" s="213">
        <v>0.17577400000000001</v>
      </c>
      <c r="BC33" s="213">
        <v>0.24762700000000001</v>
      </c>
      <c r="BD33" s="213">
        <v>0.2229294</v>
      </c>
      <c r="BE33" s="351">
        <v>0.23084979999999999</v>
      </c>
      <c r="BF33" s="351">
        <v>0.19823080000000001</v>
      </c>
      <c r="BG33" s="351">
        <v>0.1565819</v>
      </c>
      <c r="BH33" s="351">
        <v>0.2104095</v>
      </c>
      <c r="BI33" s="351">
        <v>0.20629839999999999</v>
      </c>
      <c r="BJ33" s="351">
        <v>0.20131679999999999</v>
      </c>
      <c r="BK33" s="351">
        <v>0.16976350000000001</v>
      </c>
      <c r="BL33" s="351">
        <v>0.19766010000000001</v>
      </c>
      <c r="BM33" s="351">
        <v>0.20796300000000001</v>
      </c>
      <c r="BN33" s="351">
        <v>0.23319619999999999</v>
      </c>
      <c r="BO33" s="351">
        <v>0.2338306</v>
      </c>
      <c r="BP33" s="351">
        <v>0.23528979999999999</v>
      </c>
      <c r="BQ33" s="351">
        <v>0.24744450000000001</v>
      </c>
      <c r="BR33" s="351">
        <v>0.21448110000000001</v>
      </c>
      <c r="BS33" s="351">
        <v>0.1715487</v>
      </c>
      <c r="BT33" s="351">
        <v>0.2220036</v>
      </c>
      <c r="BU33" s="351">
        <v>0.20743510000000001</v>
      </c>
      <c r="BV33" s="351">
        <v>0.1979147</v>
      </c>
    </row>
    <row r="34" spans="1:77" x14ac:dyDescent="0.2">
      <c r="A34" s="616" t="s">
        <v>755</v>
      </c>
      <c r="B34" s="617" t="s">
        <v>977</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699999999999</v>
      </c>
      <c r="AU34" s="213">
        <v>0.221056</v>
      </c>
      <c r="AV34" s="213">
        <v>0.16600500000000001</v>
      </c>
      <c r="AW34" s="213">
        <v>0.13700599999999999</v>
      </c>
      <c r="AX34" s="213">
        <v>0.201404</v>
      </c>
      <c r="AY34" s="213">
        <v>8.6696999999999996E-2</v>
      </c>
      <c r="AZ34" s="213">
        <v>-1.1483999999999999E-2</v>
      </c>
      <c r="BA34" s="213">
        <v>0.18199100000000001</v>
      </c>
      <c r="BB34" s="213">
        <v>2.5715999999999999E-2</v>
      </c>
      <c r="BC34" s="213">
        <v>9.8540600000000006E-2</v>
      </c>
      <c r="BD34" s="213">
        <v>6.8039500000000003E-2</v>
      </c>
      <c r="BE34" s="351">
        <v>5.80286E-2</v>
      </c>
      <c r="BF34" s="351">
        <v>7.7898999999999996E-2</v>
      </c>
      <c r="BG34" s="351">
        <v>8.2984699999999995E-2</v>
      </c>
      <c r="BH34" s="351">
        <v>9.4305299999999995E-2</v>
      </c>
      <c r="BI34" s="351">
        <v>0.1026075</v>
      </c>
      <c r="BJ34" s="351">
        <v>0.1056684</v>
      </c>
      <c r="BK34" s="351">
        <v>8.8902200000000001E-2</v>
      </c>
      <c r="BL34" s="351">
        <v>7.6479900000000003E-2</v>
      </c>
      <c r="BM34" s="351">
        <v>8.5416300000000001E-2</v>
      </c>
      <c r="BN34" s="351">
        <v>8.2506200000000002E-2</v>
      </c>
      <c r="BO34" s="351">
        <v>7.67674E-2</v>
      </c>
      <c r="BP34" s="351">
        <v>8.7546600000000002E-2</v>
      </c>
      <c r="BQ34" s="351">
        <v>8.4217899999999998E-2</v>
      </c>
      <c r="BR34" s="351">
        <v>0.1035449</v>
      </c>
      <c r="BS34" s="351">
        <v>0.1066049</v>
      </c>
      <c r="BT34" s="351">
        <v>0.11260290000000001</v>
      </c>
      <c r="BU34" s="351">
        <v>0.10440149999999999</v>
      </c>
      <c r="BV34" s="351">
        <v>0.10029920000000001</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5</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86</v>
      </c>
      <c r="B37" s="617" t="s">
        <v>973</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59.551000000000002</v>
      </c>
      <c r="AX37" s="213">
        <v>57.399000000000001</v>
      </c>
      <c r="AY37" s="213">
        <v>54.011000000000003</v>
      </c>
      <c r="AZ37" s="213">
        <v>52.097000000000001</v>
      </c>
      <c r="BA37" s="213">
        <v>51.58</v>
      </c>
      <c r="BB37" s="213">
        <v>49.162999999999997</v>
      </c>
      <c r="BC37" s="213">
        <v>45.758899999999997</v>
      </c>
      <c r="BD37" s="213">
        <v>46.164217000000001</v>
      </c>
      <c r="BE37" s="351">
        <v>44.217489999999998</v>
      </c>
      <c r="BF37" s="351">
        <v>44.319899999999997</v>
      </c>
      <c r="BG37" s="351">
        <v>45.201320000000003</v>
      </c>
      <c r="BH37" s="351">
        <v>47.146299999999997</v>
      </c>
      <c r="BI37" s="351">
        <v>48.942990000000002</v>
      </c>
      <c r="BJ37" s="351">
        <v>47.906570000000002</v>
      </c>
      <c r="BK37" s="351">
        <v>46.395339999999997</v>
      </c>
      <c r="BL37" s="351">
        <v>47.111649999999997</v>
      </c>
      <c r="BM37" s="351">
        <v>48.802219999999998</v>
      </c>
      <c r="BN37" s="351">
        <v>50.818669999999997</v>
      </c>
      <c r="BO37" s="351">
        <v>53.194690000000001</v>
      </c>
      <c r="BP37" s="351">
        <v>53.094059999999999</v>
      </c>
      <c r="BQ37" s="351">
        <v>51.415129999999998</v>
      </c>
      <c r="BR37" s="351">
        <v>51.93186</v>
      </c>
      <c r="BS37" s="351">
        <v>52.157420000000002</v>
      </c>
      <c r="BT37" s="351">
        <v>53.489510000000003</v>
      </c>
      <c r="BU37" s="351">
        <v>54.44406</v>
      </c>
      <c r="BV37" s="351">
        <v>52.827860000000001</v>
      </c>
    </row>
    <row r="38" spans="1:77" x14ac:dyDescent="0.2">
      <c r="A38" s="616" t="s">
        <v>1137</v>
      </c>
      <c r="B38" s="617" t="s">
        <v>1135</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1.045000000000002</v>
      </c>
      <c r="AN38" s="213">
        <v>45.033999999999999</v>
      </c>
      <c r="AO38" s="213">
        <v>47.771999999999998</v>
      </c>
      <c r="AP38" s="213">
        <v>52.969000000000001</v>
      </c>
      <c r="AQ38" s="213">
        <v>63.335999999999999</v>
      </c>
      <c r="AR38" s="213">
        <v>71.716999999999999</v>
      </c>
      <c r="AS38" s="213">
        <v>77.835999999999999</v>
      </c>
      <c r="AT38" s="213">
        <v>91.084000000000003</v>
      </c>
      <c r="AU38" s="213">
        <v>95.602000000000004</v>
      </c>
      <c r="AV38" s="213">
        <v>94.671000000000006</v>
      </c>
      <c r="AW38" s="213">
        <v>88.194000000000003</v>
      </c>
      <c r="AX38" s="213">
        <v>79.626000000000005</v>
      </c>
      <c r="AY38" s="213">
        <v>74.518000000000001</v>
      </c>
      <c r="AZ38" s="213">
        <v>64.108000000000004</v>
      </c>
      <c r="BA38" s="213">
        <v>60.280999999999999</v>
      </c>
      <c r="BB38" s="213">
        <v>61.877000000000002</v>
      </c>
      <c r="BC38" s="213">
        <v>67.634694999999994</v>
      </c>
      <c r="BD38" s="213">
        <v>74.195235487000005</v>
      </c>
      <c r="BE38" s="351">
        <v>79.588729999999998</v>
      </c>
      <c r="BF38" s="351">
        <v>87.138319999999993</v>
      </c>
      <c r="BG38" s="351">
        <v>90.656599999999997</v>
      </c>
      <c r="BH38" s="351">
        <v>90.224230000000006</v>
      </c>
      <c r="BI38" s="351">
        <v>86.239660000000001</v>
      </c>
      <c r="BJ38" s="351">
        <v>75.797110000000004</v>
      </c>
      <c r="BK38" s="351">
        <v>61.194710000000001</v>
      </c>
      <c r="BL38" s="351">
        <v>52.642919999999997</v>
      </c>
      <c r="BM38" s="351">
        <v>49.990580000000001</v>
      </c>
      <c r="BN38" s="351">
        <v>52.593699999999998</v>
      </c>
      <c r="BO38" s="351">
        <v>60.682580000000002</v>
      </c>
      <c r="BP38" s="351">
        <v>69.305790000000002</v>
      </c>
      <c r="BQ38" s="351">
        <v>75.589359999999999</v>
      </c>
      <c r="BR38" s="351">
        <v>84.108940000000004</v>
      </c>
      <c r="BS38" s="351">
        <v>88.340190000000007</v>
      </c>
      <c r="BT38" s="351">
        <v>88.744119999999995</v>
      </c>
      <c r="BU38" s="351">
        <v>85.354020000000006</v>
      </c>
      <c r="BV38" s="351">
        <v>75.407420000000002</v>
      </c>
    </row>
    <row r="39" spans="1:77" x14ac:dyDescent="0.2">
      <c r="A39" s="616" t="s">
        <v>1138</v>
      </c>
      <c r="B39" s="617" t="s">
        <v>1416</v>
      </c>
      <c r="C39" s="213">
        <v>1.6839999999999999</v>
      </c>
      <c r="D39" s="213">
        <v>1.5620000000000001</v>
      </c>
      <c r="E39" s="213">
        <v>1.59</v>
      </c>
      <c r="F39" s="213">
        <v>1.829</v>
      </c>
      <c r="G39" s="213">
        <v>2.0350000000000001</v>
      </c>
      <c r="H39" s="213">
        <v>2.2719999999999998</v>
      </c>
      <c r="I39" s="213">
        <v>2.4649999999999999</v>
      </c>
      <c r="J39" s="213">
        <v>2.6150000000000002</v>
      </c>
      <c r="K39" s="213">
        <v>2.597</v>
      </c>
      <c r="L39" s="213">
        <v>2.7879999999999998</v>
      </c>
      <c r="M39" s="213">
        <v>2.5830000000000002</v>
      </c>
      <c r="N39" s="213">
        <v>2.3450000000000002</v>
      </c>
      <c r="O39" s="213">
        <v>2.177</v>
      </c>
      <c r="P39" s="213">
        <v>1.0369999999999999</v>
      </c>
      <c r="Q39" s="213">
        <v>1.3520000000000001</v>
      </c>
      <c r="R39" s="213">
        <v>1.167</v>
      </c>
      <c r="S39" s="213">
        <v>1.373</v>
      </c>
      <c r="T39" s="213">
        <v>1.252</v>
      </c>
      <c r="U39" s="213">
        <v>1.7529999999999999</v>
      </c>
      <c r="V39" s="213">
        <v>1.8620000000000001</v>
      </c>
      <c r="W39" s="213">
        <v>1.7390000000000001</v>
      </c>
      <c r="X39" s="213">
        <v>2.0350000000000001</v>
      </c>
      <c r="Y39" s="213">
        <v>2.0750000000000002</v>
      </c>
      <c r="Z39" s="213">
        <v>2.0699999999999998</v>
      </c>
      <c r="AA39" s="213">
        <v>1.71</v>
      </c>
      <c r="AB39" s="213">
        <v>1.252</v>
      </c>
      <c r="AC39" s="213">
        <v>1.0209999999999999</v>
      </c>
      <c r="AD39" s="213">
        <v>1.266</v>
      </c>
      <c r="AE39" s="213">
        <v>1.3360000000000001</v>
      </c>
      <c r="AF39" s="213">
        <v>1.284</v>
      </c>
      <c r="AG39" s="213">
        <v>1.681</v>
      </c>
      <c r="AH39" s="213">
        <v>1.72</v>
      </c>
      <c r="AI39" s="213">
        <v>1.88</v>
      </c>
      <c r="AJ39" s="213">
        <v>1.7030000000000001</v>
      </c>
      <c r="AK39" s="213">
        <v>1.6890000000000001</v>
      </c>
      <c r="AL39" s="213">
        <v>1.79</v>
      </c>
      <c r="AM39" s="213">
        <v>1.389</v>
      </c>
      <c r="AN39" s="213">
        <v>1.4550000000000001</v>
      </c>
      <c r="AO39" s="213">
        <v>1.6830000000000001</v>
      </c>
      <c r="AP39" s="213">
        <v>1.74</v>
      </c>
      <c r="AQ39" s="213">
        <v>1.8049999999999999</v>
      </c>
      <c r="AR39" s="213">
        <v>1.758</v>
      </c>
      <c r="AS39" s="213">
        <v>1.9259999999999999</v>
      </c>
      <c r="AT39" s="213">
        <v>2.17</v>
      </c>
      <c r="AU39" s="213">
        <v>2.6459999999999999</v>
      </c>
      <c r="AV39" s="213">
        <v>2.0390000000000001</v>
      </c>
      <c r="AW39" s="213">
        <v>1.994</v>
      </c>
      <c r="AX39" s="213">
        <v>1.659</v>
      </c>
      <c r="AY39" s="213">
        <v>1.61</v>
      </c>
      <c r="AZ39" s="213">
        <v>1.2869999999999999</v>
      </c>
      <c r="BA39" s="213">
        <v>1.411</v>
      </c>
      <c r="BB39" s="213">
        <v>1.4179999999999999</v>
      </c>
      <c r="BC39" s="213">
        <v>1.7473050000000001</v>
      </c>
      <c r="BD39" s="213">
        <v>1.8344628999999999</v>
      </c>
      <c r="BE39" s="351">
        <v>2.0635210000000002</v>
      </c>
      <c r="BF39" s="351">
        <v>2.3940769999999998</v>
      </c>
      <c r="BG39" s="351">
        <v>2.387982</v>
      </c>
      <c r="BH39" s="351">
        <v>2.6483569999999999</v>
      </c>
      <c r="BI39" s="351">
        <v>2.8309299999999999</v>
      </c>
      <c r="BJ39" s="351">
        <v>2.9281739999999998</v>
      </c>
      <c r="BK39" s="351">
        <v>2.6934049999999998</v>
      </c>
      <c r="BL39" s="351">
        <v>2.7443780000000002</v>
      </c>
      <c r="BM39" s="351">
        <v>2.9301870000000001</v>
      </c>
      <c r="BN39" s="351">
        <v>3.1916920000000002</v>
      </c>
      <c r="BO39" s="351">
        <v>3.3310439999999999</v>
      </c>
      <c r="BP39" s="351">
        <v>3.404833</v>
      </c>
      <c r="BQ39" s="351">
        <v>3.57803</v>
      </c>
      <c r="BR39" s="351">
        <v>3.874085</v>
      </c>
      <c r="BS39" s="351">
        <v>3.8608020000000001</v>
      </c>
      <c r="BT39" s="351">
        <v>4.0416189999999999</v>
      </c>
      <c r="BU39" s="351">
        <v>4.1898939999999998</v>
      </c>
      <c r="BV39" s="351">
        <v>4.2762989999999999</v>
      </c>
    </row>
    <row r="40" spans="1:77" x14ac:dyDescent="0.2">
      <c r="A40" s="616" t="s">
        <v>987</v>
      </c>
      <c r="B40" s="617" t="s">
        <v>976</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389000000000003</v>
      </c>
      <c r="AN40" s="213">
        <v>36.328000000000003</v>
      </c>
      <c r="AO40" s="213">
        <v>39.296999999999997</v>
      </c>
      <c r="AP40" s="213">
        <v>48.408000000000001</v>
      </c>
      <c r="AQ40" s="213">
        <v>61.213000000000001</v>
      </c>
      <c r="AR40" s="213">
        <v>70.718999999999994</v>
      </c>
      <c r="AS40" s="213">
        <v>80.313000000000002</v>
      </c>
      <c r="AT40" s="213">
        <v>86.742999999999995</v>
      </c>
      <c r="AU40" s="213">
        <v>85.884</v>
      </c>
      <c r="AV40" s="213">
        <v>75.403999999999996</v>
      </c>
      <c r="AW40" s="213">
        <v>61.537999999999997</v>
      </c>
      <c r="AX40" s="213">
        <v>52.152999999999999</v>
      </c>
      <c r="AY40" s="213">
        <v>43.433</v>
      </c>
      <c r="AZ40" s="213">
        <v>39.457000000000001</v>
      </c>
      <c r="BA40" s="213">
        <v>43.576999999999998</v>
      </c>
      <c r="BB40" s="213">
        <v>53.850999999999999</v>
      </c>
      <c r="BC40" s="213">
        <v>61.725039000000002</v>
      </c>
      <c r="BD40" s="213">
        <v>70.263031800999997</v>
      </c>
      <c r="BE40" s="351">
        <v>78.864810000000006</v>
      </c>
      <c r="BF40" s="351">
        <v>87.342309999999998</v>
      </c>
      <c r="BG40" s="351">
        <v>87.725729999999999</v>
      </c>
      <c r="BH40" s="351">
        <v>81.681129999999996</v>
      </c>
      <c r="BI40" s="351">
        <v>69.864689999999996</v>
      </c>
      <c r="BJ40" s="351">
        <v>58.099119999999999</v>
      </c>
      <c r="BK40" s="351">
        <v>50.2438</v>
      </c>
      <c r="BL40" s="351">
        <v>45.936349999999997</v>
      </c>
      <c r="BM40" s="351">
        <v>47.91742</v>
      </c>
      <c r="BN40" s="351">
        <v>54.541939999999997</v>
      </c>
      <c r="BO40" s="351">
        <v>63.535580000000003</v>
      </c>
      <c r="BP40" s="351">
        <v>72.037739999999999</v>
      </c>
      <c r="BQ40" s="351">
        <v>80.639510000000001</v>
      </c>
      <c r="BR40" s="351">
        <v>89.117019999999997</v>
      </c>
      <c r="BS40" s="351">
        <v>89.500429999999994</v>
      </c>
      <c r="BT40" s="351">
        <v>83.455830000000006</v>
      </c>
      <c r="BU40" s="351">
        <v>71.639390000000006</v>
      </c>
      <c r="BV40" s="351">
        <v>59.873829999999998</v>
      </c>
    </row>
    <row r="41" spans="1:77" x14ac:dyDescent="0.2">
      <c r="A41" s="616" t="s">
        <v>762</v>
      </c>
      <c r="B41" s="617" t="s">
        <v>977</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0.6</v>
      </c>
      <c r="AX41" s="213">
        <v>20.898</v>
      </c>
      <c r="AY41" s="213">
        <v>21.538</v>
      </c>
      <c r="AZ41" s="213">
        <v>21.785</v>
      </c>
      <c r="BA41" s="213">
        <v>23.989000000000001</v>
      </c>
      <c r="BB41" s="213">
        <v>29.289000000000001</v>
      </c>
      <c r="BC41" s="213">
        <v>29.769061000000001</v>
      </c>
      <c r="BD41" s="213">
        <v>30.3297855</v>
      </c>
      <c r="BE41" s="351">
        <v>31.065999999999999</v>
      </c>
      <c r="BF41" s="351">
        <v>31.116769999999999</v>
      </c>
      <c r="BG41" s="351">
        <v>30.712499999999999</v>
      </c>
      <c r="BH41" s="351">
        <v>30.236360000000001</v>
      </c>
      <c r="BI41" s="351">
        <v>29.95269</v>
      </c>
      <c r="BJ41" s="351">
        <v>29.492450000000002</v>
      </c>
      <c r="BK41" s="351">
        <v>28.601990000000001</v>
      </c>
      <c r="BL41" s="351">
        <v>27.225290000000001</v>
      </c>
      <c r="BM41" s="351">
        <v>26.459499999999998</v>
      </c>
      <c r="BN41" s="351">
        <v>26.39528</v>
      </c>
      <c r="BO41" s="351">
        <v>26.69847</v>
      </c>
      <c r="BP41" s="351">
        <v>27.154630000000001</v>
      </c>
      <c r="BQ41" s="351">
        <v>27.91263</v>
      </c>
      <c r="BR41" s="351">
        <v>27.986899999999999</v>
      </c>
      <c r="BS41" s="351">
        <v>27.6191</v>
      </c>
      <c r="BT41" s="351">
        <v>27.184909999999999</v>
      </c>
      <c r="BU41" s="351">
        <v>26.946210000000001</v>
      </c>
      <c r="BV41" s="351">
        <v>26.535720000000001</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783"/>
      <c r="BD42" s="783"/>
      <c r="BE42" s="621"/>
      <c r="BF42" s="621"/>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3</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9"/>
      <c r="BF43" s="619"/>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17</v>
      </c>
      <c r="B44" s="179" t="s">
        <v>415</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999999999</v>
      </c>
      <c r="AU44" s="213">
        <v>16.403500000000001</v>
      </c>
      <c r="AV44" s="213">
        <v>15.680871</v>
      </c>
      <c r="AW44" s="213">
        <v>16.482167</v>
      </c>
      <c r="AX44" s="213">
        <v>16.792645</v>
      </c>
      <c r="AY44" s="213">
        <v>16.230871</v>
      </c>
      <c r="AZ44" s="213">
        <v>15.866655</v>
      </c>
      <c r="BA44" s="213">
        <v>15.226290000000001</v>
      </c>
      <c r="BB44" s="213">
        <v>12.7864</v>
      </c>
      <c r="BC44" s="213">
        <v>12.952903226</v>
      </c>
      <c r="BD44" s="213">
        <v>13.749275000000001</v>
      </c>
      <c r="BE44" s="351">
        <v>14.850429999999999</v>
      </c>
      <c r="BF44" s="351">
        <v>15.547420000000001</v>
      </c>
      <c r="BG44" s="351">
        <v>15.61318</v>
      </c>
      <c r="BH44" s="351">
        <v>15.224500000000001</v>
      </c>
      <c r="BI44" s="351">
        <v>15.848269999999999</v>
      </c>
      <c r="BJ44" s="351">
        <v>16.656379999999999</v>
      </c>
      <c r="BK44" s="351">
        <v>16.016079999999999</v>
      </c>
      <c r="BL44" s="351">
        <v>15.27609</v>
      </c>
      <c r="BM44" s="351">
        <v>15.836539999999999</v>
      </c>
      <c r="BN44" s="351">
        <v>16.26323</v>
      </c>
      <c r="BO44" s="351">
        <v>16.643519999999999</v>
      </c>
      <c r="BP44" s="351">
        <v>16.807130000000001</v>
      </c>
      <c r="BQ44" s="351">
        <v>17.271529999999998</v>
      </c>
      <c r="BR44" s="351">
        <v>17.01708</v>
      </c>
      <c r="BS44" s="351">
        <v>16.685099999999998</v>
      </c>
      <c r="BT44" s="351">
        <v>16.056419999999999</v>
      </c>
      <c r="BU44" s="351">
        <v>16.70523</v>
      </c>
      <c r="BV44" s="351">
        <v>17.204180000000001</v>
      </c>
      <c r="BX44" s="775"/>
      <c r="BY44" s="775"/>
    </row>
    <row r="45" spans="1:77" ht="11.1" customHeight="1" x14ac:dyDescent="0.2">
      <c r="A45" s="616" t="s">
        <v>1001</v>
      </c>
      <c r="B45" s="617" t="s">
        <v>994</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2</v>
      </c>
      <c r="AU45" s="213">
        <v>0.60056699999999996</v>
      </c>
      <c r="AV45" s="213">
        <v>0.71135499999999996</v>
      </c>
      <c r="AW45" s="213">
        <v>0.74303300000000005</v>
      </c>
      <c r="AX45" s="213">
        <v>0.71528999999999998</v>
      </c>
      <c r="AY45" s="213">
        <v>0.69906400000000002</v>
      </c>
      <c r="AZ45" s="213">
        <v>0.63834500000000005</v>
      </c>
      <c r="BA45" s="213">
        <v>0.49848399999999998</v>
      </c>
      <c r="BB45" s="213">
        <v>0.31759999999999999</v>
      </c>
      <c r="BC45" s="213">
        <v>0.27285379999999998</v>
      </c>
      <c r="BD45" s="213">
        <v>0.3292716</v>
      </c>
      <c r="BE45" s="351">
        <v>0.3775558</v>
      </c>
      <c r="BF45" s="351">
        <v>0.42326799999999998</v>
      </c>
      <c r="BG45" s="351">
        <v>0.54839539999999998</v>
      </c>
      <c r="BH45" s="351">
        <v>0.62664569999999997</v>
      </c>
      <c r="BI45" s="351">
        <v>0.69809929999999998</v>
      </c>
      <c r="BJ45" s="351">
        <v>0.69814149999999997</v>
      </c>
      <c r="BK45" s="351">
        <v>0.60761200000000004</v>
      </c>
      <c r="BL45" s="351">
        <v>0.57826169999999999</v>
      </c>
      <c r="BM45" s="351">
        <v>0.52169949999999998</v>
      </c>
      <c r="BN45" s="351">
        <v>0.48489539999999998</v>
      </c>
      <c r="BO45" s="351">
        <v>0.46771079999999998</v>
      </c>
      <c r="BP45" s="351">
        <v>0.46531090000000003</v>
      </c>
      <c r="BQ45" s="351">
        <v>0.45597110000000002</v>
      </c>
      <c r="BR45" s="351">
        <v>0.47802850000000002</v>
      </c>
      <c r="BS45" s="351">
        <v>0.59957090000000002</v>
      </c>
      <c r="BT45" s="351">
        <v>0.65617369999999997</v>
      </c>
      <c r="BU45" s="351">
        <v>0.71957000000000004</v>
      </c>
      <c r="BV45" s="351">
        <v>0.70441030000000004</v>
      </c>
      <c r="BX45" s="775"/>
      <c r="BY45" s="775"/>
    </row>
    <row r="46" spans="1:77" ht="11.1" customHeight="1" x14ac:dyDescent="0.2">
      <c r="A46" s="61" t="s">
        <v>906</v>
      </c>
      <c r="B46" s="179" t="s">
        <v>416</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3581</v>
      </c>
      <c r="AR46" s="213">
        <v>1.220267</v>
      </c>
      <c r="AS46" s="213">
        <v>1.2298389999999999</v>
      </c>
      <c r="AT46" s="213">
        <v>1.2450969999999999</v>
      </c>
      <c r="AU46" s="213">
        <v>1.1779329999999999</v>
      </c>
      <c r="AV46" s="213">
        <v>1.1888069999999999</v>
      </c>
      <c r="AW46" s="213">
        <v>1.2012670000000001</v>
      </c>
      <c r="AX46" s="213">
        <v>1.1796450000000001</v>
      </c>
      <c r="AY46" s="213">
        <v>1.1506769999999999</v>
      </c>
      <c r="AZ46" s="213">
        <v>1.1690689999999999</v>
      </c>
      <c r="BA46" s="213">
        <v>1.0488710000000001</v>
      </c>
      <c r="BB46" s="213">
        <v>0.82230000000000003</v>
      </c>
      <c r="BC46" s="213">
        <v>0.95146098064999995</v>
      </c>
      <c r="BD46" s="213">
        <v>1.0420773999999999</v>
      </c>
      <c r="BE46" s="351">
        <v>1.053436</v>
      </c>
      <c r="BF46" s="351">
        <v>1.0783910000000001</v>
      </c>
      <c r="BG46" s="351">
        <v>1.1197299999999999</v>
      </c>
      <c r="BH46" s="351">
        <v>1.10392</v>
      </c>
      <c r="BI46" s="351">
        <v>1.130163</v>
      </c>
      <c r="BJ46" s="351">
        <v>1.141248</v>
      </c>
      <c r="BK46" s="351">
        <v>1.128609</v>
      </c>
      <c r="BL46" s="351">
        <v>1.117175</v>
      </c>
      <c r="BM46" s="351">
        <v>1.1478200000000001</v>
      </c>
      <c r="BN46" s="351">
        <v>1.1780999999999999</v>
      </c>
      <c r="BO46" s="351">
        <v>1.195613</v>
      </c>
      <c r="BP46" s="351">
        <v>1.226423</v>
      </c>
      <c r="BQ46" s="351">
        <v>1.2017059999999999</v>
      </c>
      <c r="BR46" s="351">
        <v>1.2384470000000001</v>
      </c>
      <c r="BS46" s="351">
        <v>1.1328</v>
      </c>
      <c r="BT46" s="351">
        <v>1.19038</v>
      </c>
      <c r="BU46" s="351">
        <v>1.1833739999999999</v>
      </c>
      <c r="BV46" s="351">
        <v>1.172053</v>
      </c>
      <c r="BX46" s="775"/>
      <c r="BY46" s="775"/>
    </row>
    <row r="47" spans="1:77" ht="11.1" customHeight="1" x14ac:dyDescent="0.2">
      <c r="A47" s="61" t="s">
        <v>769</v>
      </c>
      <c r="B47" s="617" t="s">
        <v>417</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400000000002</v>
      </c>
      <c r="AU47" s="213">
        <v>0.37740000000000001</v>
      </c>
      <c r="AV47" s="213">
        <v>0.19709699999999999</v>
      </c>
      <c r="AW47" s="213">
        <v>0.49263299999999999</v>
      </c>
      <c r="AX47" s="213">
        <v>0.61370999999999998</v>
      </c>
      <c r="AY47" s="213">
        <v>0.29406399999999999</v>
      </c>
      <c r="AZ47" s="213">
        <v>-0.13827600000000001</v>
      </c>
      <c r="BA47" s="213">
        <v>-1.1161000000000001E-2</v>
      </c>
      <c r="BB47" s="213">
        <v>0.194967</v>
      </c>
      <c r="BC47" s="213">
        <v>0.32670986773999999</v>
      </c>
      <c r="BD47" s="213">
        <v>0.40502302974999999</v>
      </c>
      <c r="BE47" s="351">
        <v>0.45628839999999998</v>
      </c>
      <c r="BF47" s="351">
        <v>0.49510290000000001</v>
      </c>
      <c r="BG47" s="351">
        <v>0.45140380000000002</v>
      </c>
      <c r="BH47" s="351">
        <v>0.40216220000000003</v>
      </c>
      <c r="BI47" s="351">
        <v>0.4204986</v>
      </c>
      <c r="BJ47" s="351">
        <v>0.4770296</v>
      </c>
      <c r="BK47" s="351">
        <v>0.16727449999999999</v>
      </c>
      <c r="BL47" s="351">
        <v>0.23702239999999999</v>
      </c>
      <c r="BM47" s="351">
        <v>0.30521169999999997</v>
      </c>
      <c r="BN47" s="351">
        <v>0.38795790000000002</v>
      </c>
      <c r="BO47" s="351">
        <v>0.47255839999999999</v>
      </c>
      <c r="BP47" s="351">
        <v>0.55585609999999996</v>
      </c>
      <c r="BQ47" s="351">
        <v>0.50457010000000002</v>
      </c>
      <c r="BR47" s="351">
        <v>0.45146520000000001</v>
      </c>
      <c r="BS47" s="351">
        <v>0.39299990000000001</v>
      </c>
      <c r="BT47" s="351">
        <v>0.35006700000000002</v>
      </c>
      <c r="BU47" s="351">
        <v>0.36823899999999998</v>
      </c>
      <c r="BV47" s="351">
        <v>0.41941499999999998</v>
      </c>
      <c r="BX47" s="775"/>
      <c r="BY47" s="775"/>
    </row>
    <row r="48" spans="1:77" ht="11.1" customHeight="1" x14ac:dyDescent="0.2">
      <c r="A48" s="61" t="s">
        <v>770</v>
      </c>
      <c r="B48" s="179" t="s">
        <v>820</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76667</v>
      </c>
      <c r="AX48" s="213">
        <v>-4.3936000000000003E-2</v>
      </c>
      <c r="AY48" s="213">
        <v>0.16203200000000001</v>
      </c>
      <c r="AZ48" s="213">
        <v>0.76182799999999995</v>
      </c>
      <c r="BA48" s="213">
        <v>0.32477400000000001</v>
      </c>
      <c r="BB48" s="213">
        <v>0.117033</v>
      </c>
      <c r="BC48" s="213">
        <v>0.38216129032000001</v>
      </c>
      <c r="BD48" s="213">
        <v>0.71450634999999996</v>
      </c>
      <c r="BE48" s="351">
        <v>0.6860851</v>
      </c>
      <c r="BF48" s="351">
        <v>0.72638829999999999</v>
      </c>
      <c r="BG48" s="351">
        <v>0.54147630000000002</v>
      </c>
      <c r="BH48" s="351">
        <v>0.73534310000000003</v>
      </c>
      <c r="BI48" s="351">
        <v>0.25673810000000002</v>
      </c>
      <c r="BJ48" s="351">
        <v>-0.21188370000000001</v>
      </c>
      <c r="BK48" s="351">
        <v>0.38481890000000002</v>
      </c>
      <c r="BL48" s="351">
        <v>0.60481169999999995</v>
      </c>
      <c r="BM48" s="351">
        <v>0.73031159999999995</v>
      </c>
      <c r="BN48" s="351">
        <v>0.81039589999999995</v>
      </c>
      <c r="BO48" s="351">
        <v>0.87872839999999997</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1</v>
      </c>
      <c r="B49" s="179" t="s">
        <v>821</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9.68E-4</v>
      </c>
      <c r="BB49" s="213">
        <v>-1E-4</v>
      </c>
      <c r="BC49" s="213">
        <v>1.7699999999999999E-4</v>
      </c>
      <c r="BD49" s="213">
        <v>1.6640000000000001E-4</v>
      </c>
      <c r="BE49" s="351">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2</v>
      </c>
      <c r="B50" s="179" t="s">
        <v>584</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6904999999999</v>
      </c>
      <c r="AR50" s="213">
        <v>20.126933000000001</v>
      </c>
      <c r="AS50" s="213">
        <v>20.213549</v>
      </c>
      <c r="AT50" s="213">
        <v>20.358259</v>
      </c>
      <c r="AU50" s="213">
        <v>19.1875</v>
      </c>
      <c r="AV50" s="213">
        <v>18.743936999999999</v>
      </c>
      <c r="AW50" s="213">
        <v>19.197800000000001</v>
      </c>
      <c r="AX50" s="213">
        <v>19.258322</v>
      </c>
      <c r="AY50" s="213">
        <v>18.537932999999999</v>
      </c>
      <c r="AZ50" s="213">
        <v>18.297518</v>
      </c>
      <c r="BA50" s="213">
        <v>17.088225999999999</v>
      </c>
      <c r="BB50" s="213">
        <v>14.238200000000001</v>
      </c>
      <c r="BC50" s="213">
        <v>14.886266165</v>
      </c>
      <c r="BD50" s="213">
        <v>16.24031978</v>
      </c>
      <c r="BE50" s="351">
        <v>17.423850000000002</v>
      </c>
      <c r="BF50" s="351">
        <v>18.270569999999999</v>
      </c>
      <c r="BG50" s="351">
        <v>18.274370000000001</v>
      </c>
      <c r="BH50" s="351">
        <v>18.092549999999999</v>
      </c>
      <c r="BI50" s="351">
        <v>18.353719999999999</v>
      </c>
      <c r="BJ50" s="351">
        <v>18.760739999999998</v>
      </c>
      <c r="BK50" s="351">
        <v>18.30397</v>
      </c>
      <c r="BL50" s="351">
        <v>17.813289999999999</v>
      </c>
      <c r="BM50" s="351">
        <v>18.541820000000001</v>
      </c>
      <c r="BN50" s="351">
        <v>19.12471</v>
      </c>
      <c r="BO50" s="351">
        <v>19.65831</v>
      </c>
      <c r="BP50" s="351">
        <v>19.874510000000001</v>
      </c>
      <c r="BQ50" s="351">
        <v>20.14781</v>
      </c>
      <c r="BR50" s="351">
        <v>19.918289999999999</v>
      </c>
      <c r="BS50" s="351">
        <v>19.353809999999999</v>
      </c>
      <c r="BT50" s="351">
        <v>18.988779999999998</v>
      </c>
      <c r="BU50" s="351">
        <v>19.23319</v>
      </c>
      <c r="BV50" s="351">
        <v>19.288019999999999</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351"/>
      <c r="BF51" s="351"/>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19</v>
      </c>
      <c r="B52" s="180" t="s">
        <v>418</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46119999999999</v>
      </c>
      <c r="AR52" s="213">
        <v>1.0894999999999999</v>
      </c>
      <c r="AS52" s="213">
        <v>1.0777749999999999</v>
      </c>
      <c r="AT52" s="213">
        <v>1.112033</v>
      </c>
      <c r="AU52" s="213">
        <v>1.029633</v>
      </c>
      <c r="AV52" s="213">
        <v>1.024902</v>
      </c>
      <c r="AW52" s="213">
        <v>1.1355</v>
      </c>
      <c r="AX52" s="213">
        <v>1.1498390000000001</v>
      </c>
      <c r="AY52" s="213">
        <v>1.1360269999999999</v>
      </c>
      <c r="AZ52" s="213">
        <v>0.93948100000000001</v>
      </c>
      <c r="BA52" s="213">
        <v>0.97841800000000001</v>
      </c>
      <c r="BB52" s="213">
        <v>0.76726499999999997</v>
      </c>
      <c r="BC52" s="213">
        <v>0.91697130000000004</v>
      </c>
      <c r="BD52" s="213">
        <v>0.9816568</v>
      </c>
      <c r="BE52" s="351">
        <v>0.97217120000000001</v>
      </c>
      <c r="BF52" s="351">
        <v>1.05257</v>
      </c>
      <c r="BG52" s="351">
        <v>1.0678479999999999</v>
      </c>
      <c r="BH52" s="351">
        <v>1.0780160000000001</v>
      </c>
      <c r="BI52" s="351">
        <v>1.110787</v>
      </c>
      <c r="BJ52" s="351">
        <v>1.173913</v>
      </c>
      <c r="BK52" s="351">
        <v>1.149491</v>
      </c>
      <c r="BL52" s="351">
        <v>1.0708949999999999</v>
      </c>
      <c r="BM52" s="351">
        <v>1.0866739999999999</v>
      </c>
      <c r="BN52" s="351">
        <v>1.1250370000000001</v>
      </c>
      <c r="BO52" s="351">
        <v>1.1576280000000001</v>
      </c>
      <c r="BP52" s="351">
        <v>1.169988</v>
      </c>
      <c r="BQ52" s="351">
        <v>1.129759</v>
      </c>
      <c r="BR52" s="351">
        <v>1.1507970000000001</v>
      </c>
      <c r="BS52" s="351">
        <v>1.129583</v>
      </c>
      <c r="BT52" s="351">
        <v>1.089769</v>
      </c>
      <c r="BU52" s="351">
        <v>1.139418</v>
      </c>
      <c r="BV52" s="351">
        <v>1.1783570000000001</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351"/>
      <c r="BF53" s="351"/>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85</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351"/>
      <c r="BF54" s="351"/>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02</v>
      </c>
      <c r="B55" s="617" t="s">
        <v>994</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27229999999999999</v>
      </c>
      <c r="AX55" s="213">
        <v>0.34790300000000002</v>
      </c>
      <c r="AY55" s="213">
        <v>0.38770900000000003</v>
      </c>
      <c r="AZ55" s="213">
        <v>0.381241</v>
      </c>
      <c r="BA55" s="213">
        <v>0.62116099999999996</v>
      </c>
      <c r="BB55" s="213">
        <v>0.68279999999999996</v>
      </c>
      <c r="BC55" s="213">
        <v>0.71094071000000003</v>
      </c>
      <c r="BD55" s="213">
        <v>0.78935337000000005</v>
      </c>
      <c r="BE55" s="351">
        <v>0.81776219999999999</v>
      </c>
      <c r="BF55" s="351">
        <v>0.80475929999999996</v>
      </c>
      <c r="BG55" s="351">
        <v>0.57395459999999998</v>
      </c>
      <c r="BH55" s="351">
        <v>0.4318572</v>
      </c>
      <c r="BI55" s="351">
        <v>0.32520470000000001</v>
      </c>
      <c r="BJ55" s="351">
        <v>0.34700950000000003</v>
      </c>
      <c r="BK55" s="351">
        <v>0.36396070000000003</v>
      </c>
      <c r="BL55" s="351">
        <v>0.42782959999999998</v>
      </c>
      <c r="BM55" s="351">
        <v>0.64012860000000005</v>
      </c>
      <c r="BN55" s="351">
        <v>0.80018840000000002</v>
      </c>
      <c r="BO55" s="351">
        <v>0.8879167</v>
      </c>
      <c r="BP55" s="351">
        <v>0.87343380000000004</v>
      </c>
      <c r="BQ55" s="351">
        <v>0.87368210000000002</v>
      </c>
      <c r="BR55" s="351">
        <v>0.84131330000000004</v>
      </c>
      <c r="BS55" s="351">
        <v>0.60565480000000005</v>
      </c>
      <c r="BT55" s="351">
        <v>0.45898299999999997</v>
      </c>
      <c r="BU55" s="351">
        <v>0.3491939</v>
      </c>
      <c r="BV55" s="351">
        <v>0.3623825</v>
      </c>
    </row>
    <row r="56" spans="1:79" ht="11.1" customHeight="1" x14ac:dyDescent="0.2">
      <c r="A56" s="61" t="s">
        <v>773</v>
      </c>
      <c r="B56" s="179" t="s">
        <v>419</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2265</v>
      </c>
      <c r="AX56" s="213">
        <v>9.9974519999999991</v>
      </c>
      <c r="AY56" s="213">
        <v>9.6255799999999994</v>
      </c>
      <c r="AZ56" s="213">
        <v>9.7415520000000004</v>
      </c>
      <c r="BA56" s="213">
        <v>8.5752579999999998</v>
      </c>
      <c r="BB56" s="213">
        <v>6.3520669999999999</v>
      </c>
      <c r="BC56" s="213">
        <v>7.3035806452000003</v>
      </c>
      <c r="BD56" s="213">
        <v>8.2756623332999997</v>
      </c>
      <c r="BE56" s="351">
        <v>8.8903400000000001</v>
      </c>
      <c r="BF56" s="351">
        <v>9.2869360000000007</v>
      </c>
      <c r="BG56" s="351">
        <v>9.3698739999999994</v>
      </c>
      <c r="BH56" s="351">
        <v>9.4811979999999991</v>
      </c>
      <c r="BI56" s="351">
        <v>9.5915719999999993</v>
      </c>
      <c r="BJ56" s="351">
        <v>9.6284039999999997</v>
      </c>
      <c r="BK56" s="351">
        <v>9.5643180000000001</v>
      </c>
      <c r="BL56" s="351">
        <v>9.398104</v>
      </c>
      <c r="BM56" s="351">
        <v>9.5717470000000002</v>
      </c>
      <c r="BN56" s="351">
        <v>9.8391040000000007</v>
      </c>
      <c r="BO56" s="351">
        <v>10.086029999999999</v>
      </c>
      <c r="BP56" s="351">
        <v>10.182880000000001</v>
      </c>
      <c r="BQ56" s="351">
        <v>10.16338</v>
      </c>
      <c r="BR56" s="351">
        <v>10.06626</v>
      </c>
      <c r="BS56" s="351">
        <v>9.9513940000000005</v>
      </c>
      <c r="BT56" s="351">
        <v>10.003159999999999</v>
      </c>
      <c r="BU56" s="351">
        <v>10.09149</v>
      </c>
      <c r="BV56" s="351">
        <v>9.8469099999999994</v>
      </c>
    </row>
    <row r="57" spans="1:79" ht="11.1" customHeight="1" x14ac:dyDescent="0.2">
      <c r="A57" s="61" t="s">
        <v>774</v>
      </c>
      <c r="B57" s="179" t="s">
        <v>420</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20000000001</v>
      </c>
      <c r="AU57" s="213">
        <v>1.7987</v>
      </c>
      <c r="AV57" s="213">
        <v>1.6533869999999999</v>
      </c>
      <c r="AW57" s="213">
        <v>1.833467</v>
      </c>
      <c r="AX57" s="213">
        <v>1.89</v>
      </c>
      <c r="AY57" s="213">
        <v>1.8553539999999999</v>
      </c>
      <c r="AZ57" s="213">
        <v>1.6663790000000001</v>
      </c>
      <c r="BA57" s="213">
        <v>1.359097</v>
      </c>
      <c r="BB57" s="213">
        <v>0.61890000000000001</v>
      </c>
      <c r="BC57" s="213">
        <v>0.43983870968</v>
      </c>
      <c r="BD57" s="213">
        <v>0.75332705</v>
      </c>
      <c r="BE57" s="351">
        <v>1.2493339999999999</v>
      </c>
      <c r="BF57" s="351">
        <v>1.422415</v>
      </c>
      <c r="BG57" s="351">
        <v>1.5187029999999999</v>
      </c>
      <c r="BH57" s="351">
        <v>1.5378270000000001</v>
      </c>
      <c r="BI57" s="351">
        <v>1.580532</v>
      </c>
      <c r="BJ57" s="351">
        <v>1.6461749999999999</v>
      </c>
      <c r="BK57" s="351">
        <v>1.5419670000000001</v>
      </c>
      <c r="BL57" s="351">
        <v>1.567502</v>
      </c>
      <c r="BM57" s="351">
        <v>1.624468</v>
      </c>
      <c r="BN57" s="351">
        <v>1.6298980000000001</v>
      </c>
      <c r="BO57" s="351">
        <v>1.6613450000000001</v>
      </c>
      <c r="BP57" s="351">
        <v>1.7080759999999999</v>
      </c>
      <c r="BQ57" s="351">
        <v>1.7612829999999999</v>
      </c>
      <c r="BR57" s="351">
        <v>1.716351</v>
      </c>
      <c r="BS57" s="351">
        <v>1.6826000000000001</v>
      </c>
      <c r="BT57" s="351">
        <v>1.617772</v>
      </c>
      <c r="BU57" s="351">
        <v>1.6764810000000001</v>
      </c>
      <c r="BV57" s="351">
        <v>1.738307</v>
      </c>
    </row>
    <row r="58" spans="1:79" ht="11.1" customHeight="1" x14ac:dyDescent="0.2">
      <c r="A58" s="61" t="s">
        <v>775</v>
      </c>
      <c r="B58" s="179" t="s">
        <v>421</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29999999999</v>
      </c>
      <c r="AU58" s="213">
        <v>5.0349329999999997</v>
      </c>
      <c r="AV58" s="213">
        <v>4.7927419999999996</v>
      </c>
      <c r="AW58" s="213">
        <v>5.2322329999999999</v>
      </c>
      <c r="AX58" s="213">
        <v>5.3091290000000004</v>
      </c>
      <c r="AY58" s="213">
        <v>5.0848709999999997</v>
      </c>
      <c r="AZ58" s="213">
        <v>4.8115860000000001</v>
      </c>
      <c r="BA58" s="213">
        <v>4.9511609999999999</v>
      </c>
      <c r="BB58" s="213">
        <v>5.1005330000000004</v>
      </c>
      <c r="BC58" s="213">
        <v>4.7736226160999999</v>
      </c>
      <c r="BD58" s="213">
        <v>4.5674466667000004</v>
      </c>
      <c r="BE58" s="351">
        <v>4.6345859999999997</v>
      </c>
      <c r="BF58" s="351">
        <v>4.8985200000000004</v>
      </c>
      <c r="BG58" s="351">
        <v>4.954974</v>
      </c>
      <c r="BH58" s="351">
        <v>4.8506729999999996</v>
      </c>
      <c r="BI58" s="351">
        <v>5.0614400000000002</v>
      </c>
      <c r="BJ58" s="351">
        <v>5.2579359999999999</v>
      </c>
      <c r="BK58" s="351">
        <v>4.9900140000000004</v>
      </c>
      <c r="BL58" s="351">
        <v>4.7452639999999997</v>
      </c>
      <c r="BM58" s="351">
        <v>4.911829</v>
      </c>
      <c r="BN58" s="351">
        <v>5.0042070000000001</v>
      </c>
      <c r="BO58" s="351">
        <v>5.1709100000000001</v>
      </c>
      <c r="BP58" s="351">
        <v>5.2244070000000002</v>
      </c>
      <c r="BQ58" s="351">
        <v>5.2670620000000001</v>
      </c>
      <c r="BR58" s="351">
        <v>5.2524230000000003</v>
      </c>
      <c r="BS58" s="351">
        <v>5.1701100000000002</v>
      </c>
      <c r="BT58" s="351">
        <v>4.9905460000000001</v>
      </c>
      <c r="BU58" s="351">
        <v>5.200742</v>
      </c>
      <c r="BV58" s="351">
        <v>5.3502640000000001</v>
      </c>
      <c r="BX58" s="775"/>
      <c r="BY58" s="775"/>
      <c r="BZ58" s="775"/>
      <c r="CA58" s="776"/>
    </row>
    <row r="59" spans="1:79" ht="11.1" customHeight="1" x14ac:dyDescent="0.2">
      <c r="A59" s="61" t="s">
        <v>776</v>
      </c>
      <c r="B59" s="179" t="s">
        <v>422</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31850000000000001</v>
      </c>
      <c r="AX59" s="213">
        <v>0.26435500000000001</v>
      </c>
      <c r="AY59" s="213">
        <v>0.22922500000000001</v>
      </c>
      <c r="AZ59" s="213">
        <v>0.22927600000000001</v>
      </c>
      <c r="BA59" s="213">
        <v>0.23245199999999999</v>
      </c>
      <c r="BB59" s="213">
        <v>0.1449</v>
      </c>
      <c r="BC59" s="213">
        <v>0.19064516129</v>
      </c>
      <c r="BD59" s="213">
        <v>0.23529673333000001</v>
      </c>
      <c r="BE59" s="351">
        <v>0.27038630000000002</v>
      </c>
      <c r="BF59" s="351">
        <v>0.28939219999999999</v>
      </c>
      <c r="BG59" s="351">
        <v>0.2956088</v>
      </c>
      <c r="BH59" s="351">
        <v>0.29972520000000002</v>
      </c>
      <c r="BI59" s="351">
        <v>0.22974159999999999</v>
      </c>
      <c r="BJ59" s="351">
        <v>0.2681114</v>
      </c>
      <c r="BK59" s="351">
        <v>0.35701529999999998</v>
      </c>
      <c r="BL59" s="351">
        <v>0.28732020000000003</v>
      </c>
      <c r="BM59" s="351">
        <v>0.33497100000000002</v>
      </c>
      <c r="BN59" s="351">
        <v>0.36147940000000001</v>
      </c>
      <c r="BO59" s="351">
        <v>0.35974080000000003</v>
      </c>
      <c r="BP59" s="351">
        <v>0.33557399999999998</v>
      </c>
      <c r="BQ59" s="351">
        <v>0.349358</v>
      </c>
      <c r="BR59" s="351">
        <v>0.34864410000000001</v>
      </c>
      <c r="BS59" s="351">
        <v>0.33625729999999998</v>
      </c>
      <c r="BT59" s="351">
        <v>0.34101870000000001</v>
      </c>
      <c r="BU59" s="351">
        <v>0.26086189999999998</v>
      </c>
      <c r="BV59" s="351">
        <v>0.29174230000000001</v>
      </c>
    </row>
    <row r="60" spans="1:79" ht="11.1" customHeight="1" x14ac:dyDescent="0.2">
      <c r="A60" s="61" t="s">
        <v>777</v>
      </c>
      <c r="B60" s="617" t="s">
        <v>1003</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79999999999</v>
      </c>
      <c r="AU60" s="213">
        <v>2.4652989999999999</v>
      </c>
      <c r="AV60" s="213">
        <v>2.3195480000000002</v>
      </c>
      <c r="AW60" s="213">
        <v>2.4502999999999999</v>
      </c>
      <c r="AX60" s="213">
        <v>2.5993219999999999</v>
      </c>
      <c r="AY60" s="213">
        <v>2.4912209999999999</v>
      </c>
      <c r="AZ60" s="213">
        <v>2.406965</v>
      </c>
      <c r="BA60" s="213">
        <v>2.327515</v>
      </c>
      <c r="BB60" s="213">
        <v>2.1062650000000001</v>
      </c>
      <c r="BC60" s="213">
        <v>2.3846096223000002</v>
      </c>
      <c r="BD60" s="213">
        <v>2.6008904263999999</v>
      </c>
      <c r="BE60" s="351">
        <v>2.5336150000000002</v>
      </c>
      <c r="BF60" s="351">
        <v>2.6211199999999999</v>
      </c>
      <c r="BG60" s="351">
        <v>2.629105</v>
      </c>
      <c r="BH60" s="351">
        <v>2.5692889999999999</v>
      </c>
      <c r="BI60" s="351">
        <v>2.6760160000000002</v>
      </c>
      <c r="BJ60" s="351">
        <v>2.7870149999999998</v>
      </c>
      <c r="BK60" s="351">
        <v>2.6361819999999998</v>
      </c>
      <c r="BL60" s="351">
        <v>2.458161</v>
      </c>
      <c r="BM60" s="351">
        <v>2.5453519999999998</v>
      </c>
      <c r="BN60" s="351">
        <v>2.6148709999999999</v>
      </c>
      <c r="BO60" s="351">
        <v>2.6499920000000001</v>
      </c>
      <c r="BP60" s="351">
        <v>2.720129</v>
      </c>
      <c r="BQ60" s="351">
        <v>2.862797</v>
      </c>
      <c r="BR60" s="351">
        <v>2.8440970000000001</v>
      </c>
      <c r="BS60" s="351">
        <v>2.737374</v>
      </c>
      <c r="BT60" s="351">
        <v>2.6670669999999999</v>
      </c>
      <c r="BU60" s="351">
        <v>2.7938429999999999</v>
      </c>
      <c r="BV60" s="351">
        <v>2.8767749999999999</v>
      </c>
    </row>
    <row r="61" spans="1:79" ht="11.1" customHeight="1" x14ac:dyDescent="0.2">
      <c r="A61" s="61" t="s">
        <v>778</v>
      </c>
      <c r="B61" s="179" t="s">
        <v>586</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92000000001</v>
      </c>
      <c r="AU61" s="213">
        <v>20.217133</v>
      </c>
      <c r="AV61" s="213">
        <v>19.768839</v>
      </c>
      <c r="AW61" s="213">
        <v>20.333300000000001</v>
      </c>
      <c r="AX61" s="213">
        <v>20.408161</v>
      </c>
      <c r="AY61" s="213">
        <v>19.673960000000001</v>
      </c>
      <c r="AZ61" s="213">
        <v>19.236999000000001</v>
      </c>
      <c r="BA61" s="213">
        <v>18.066644</v>
      </c>
      <c r="BB61" s="213">
        <v>15.005464999999999</v>
      </c>
      <c r="BC61" s="213">
        <v>15.803237465</v>
      </c>
      <c r="BD61" s="213">
        <v>17.22197658</v>
      </c>
      <c r="BE61" s="351">
        <v>18.39602</v>
      </c>
      <c r="BF61" s="351">
        <v>19.323139999999999</v>
      </c>
      <c r="BG61" s="351">
        <v>19.342220000000001</v>
      </c>
      <c r="BH61" s="351">
        <v>19.170570000000001</v>
      </c>
      <c r="BI61" s="351">
        <v>19.464510000000001</v>
      </c>
      <c r="BJ61" s="351">
        <v>19.934650000000001</v>
      </c>
      <c r="BK61" s="351">
        <v>19.45346</v>
      </c>
      <c r="BL61" s="351">
        <v>18.884180000000001</v>
      </c>
      <c r="BM61" s="351">
        <v>19.628499999999999</v>
      </c>
      <c r="BN61" s="351">
        <v>20.249749999999999</v>
      </c>
      <c r="BO61" s="351">
        <v>20.815940000000001</v>
      </c>
      <c r="BP61" s="351">
        <v>21.044499999999999</v>
      </c>
      <c r="BQ61" s="351">
        <v>21.277570000000001</v>
      </c>
      <c r="BR61" s="351">
        <v>21.069089999999999</v>
      </c>
      <c r="BS61" s="351">
        <v>20.48339</v>
      </c>
      <c r="BT61" s="351">
        <v>20.07855</v>
      </c>
      <c r="BU61" s="351">
        <v>20.372610000000002</v>
      </c>
      <c r="BV61" s="351">
        <v>20.466380000000001</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351"/>
      <c r="BF62" s="351"/>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1</v>
      </c>
      <c r="B63" s="180" t="s">
        <v>424</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8</v>
      </c>
      <c r="AU63" s="213">
        <v>16.738167000000001</v>
      </c>
      <c r="AV63" s="213">
        <v>16.136483999999999</v>
      </c>
      <c r="AW63" s="213">
        <v>17.058367000000001</v>
      </c>
      <c r="AX63" s="213">
        <v>17.406129</v>
      </c>
      <c r="AY63" s="213">
        <v>16.856611999999998</v>
      </c>
      <c r="AZ63" s="213">
        <v>16.441966000000001</v>
      </c>
      <c r="BA63" s="213">
        <v>15.772484</v>
      </c>
      <c r="BB63" s="213">
        <v>13.322699999999999</v>
      </c>
      <c r="BC63" s="213">
        <v>13.355935484</v>
      </c>
      <c r="BD63" s="213">
        <v>14.139013332999999</v>
      </c>
      <c r="BE63" s="351">
        <v>15.360480000000001</v>
      </c>
      <c r="BF63" s="351">
        <v>15.97171</v>
      </c>
      <c r="BG63" s="351">
        <v>15.99094</v>
      </c>
      <c r="BH63" s="351">
        <v>15.573639999999999</v>
      </c>
      <c r="BI63" s="351">
        <v>16.19876</v>
      </c>
      <c r="BJ63" s="351">
        <v>16.915279999999999</v>
      </c>
      <c r="BK63" s="351">
        <v>16.3443</v>
      </c>
      <c r="BL63" s="351">
        <v>15.63733</v>
      </c>
      <c r="BM63" s="351">
        <v>16.046959999999999</v>
      </c>
      <c r="BN63" s="351">
        <v>16.51332</v>
      </c>
      <c r="BO63" s="351">
        <v>16.777450000000002</v>
      </c>
      <c r="BP63" s="351">
        <v>17.067730000000001</v>
      </c>
      <c r="BQ63" s="351">
        <v>17.495560000000001</v>
      </c>
      <c r="BR63" s="351">
        <v>17.260190000000001</v>
      </c>
      <c r="BS63" s="351">
        <v>16.927969999999998</v>
      </c>
      <c r="BT63" s="351">
        <v>16.300170000000001</v>
      </c>
      <c r="BU63" s="351">
        <v>16.947299999999998</v>
      </c>
      <c r="BV63" s="351">
        <v>17.391269999999999</v>
      </c>
    </row>
    <row r="64" spans="1:79" ht="11.1" customHeight="1" x14ac:dyDescent="0.2">
      <c r="A64" s="61" t="s">
        <v>779</v>
      </c>
      <c r="B64" s="180" t="s">
        <v>423</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08434999999999</v>
      </c>
      <c r="AX64" s="213">
        <v>18.808434999999999</v>
      </c>
      <c r="AY64" s="213">
        <v>18.973685</v>
      </c>
      <c r="AZ64" s="213">
        <v>18.976085000000001</v>
      </c>
      <c r="BA64" s="213">
        <v>18.976085000000001</v>
      </c>
      <c r="BB64" s="213">
        <v>18.976085000000001</v>
      </c>
      <c r="BC64" s="213">
        <v>18.97608</v>
      </c>
      <c r="BD64" s="213">
        <v>18.97608</v>
      </c>
      <c r="BE64" s="351">
        <v>18.97608</v>
      </c>
      <c r="BF64" s="351">
        <v>18.97608</v>
      </c>
      <c r="BG64" s="351">
        <v>18.97608</v>
      </c>
      <c r="BH64" s="351">
        <v>19.004079999999998</v>
      </c>
      <c r="BI64" s="351">
        <v>19.004079999999998</v>
      </c>
      <c r="BJ64" s="351">
        <v>19.004079999999998</v>
      </c>
      <c r="BK64" s="351">
        <v>19.004079999999998</v>
      </c>
      <c r="BL64" s="351">
        <v>19.004079999999998</v>
      </c>
      <c r="BM64" s="351">
        <v>19.004079999999998</v>
      </c>
      <c r="BN64" s="351">
        <v>19.004079999999998</v>
      </c>
      <c r="BO64" s="351">
        <v>19.004079999999998</v>
      </c>
      <c r="BP64" s="351">
        <v>19.004079999999998</v>
      </c>
      <c r="BQ64" s="351">
        <v>19.004079999999998</v>
      </c>
      <c r="BR64" s="351">
        <v>19.004079999999998</v>
      </c>
      <c r="BS64" s="351">
        <v>19.004079999999998</v>
      </c>
      <c r="BT64" s="351">
        <v>19.032080000000001</v>
      </c>
      <c r="BU64" s="351">
        <v>19.032080000000001</v>
      </c>
      <c r="BV64" s="351">
        <v>19.032080000000001</v>
      </c>
    </row>
    <row r="65" spans="1:74" ht="11.1" customHeight="1" x14ac:dyDescent="0.2">
      <c r="A65" s="61" t="s">
        <v>780</v>
      </c>
      <c r="B65" s="181" t="s">
        <v>693</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7383999998</v>
      </c>
      <c r="AU65" s="214">
        <v>0.88992874739000005</v>
      </c>
      <c r="AV65" s="214">
        <v>0.85793868548999996</v>
      </c>
      <c r="AW65" s="214">
        <v>0.906953024</v>
      </c>
      <c r="AX65" s="214">
        <v>0.92544270695999997</v>
      </c>
      <c r="AY65" s="214">
        <v>0.88842056775</v>
      </c>
      <c r="AZ65" s="214">
        <v>0.86645722760999999</v>
      </c>
      <c r="BA65" s="214">
        <v>0.83117692612000005</v>
      </c>
      <c r="BB65" s="214">
        <v>0.70207843187999996</v>
      </c>
      <c r="BC65" s="214">
        <v>0.70383005782999997</v>
      </c>
      <c r="BD65" s="214">
        <v>0.74509663394000003</v>
      </c>
      <c r="BE65" s="380">
        <v>0.80946560000000001</v>
      </c>
      <c r="BF65" s="380">
        <v>0.84167570000000003</v>
      </c>
      <c r="BG65" s="380">
        <v>0.84268920000000003</v>
      </c>
      <c r="BH65" s="380">
        <v>0.81948920000000003</v>
      </c>
      <c r="BI65" s="380">
        <v>0.85238349999999996</v>
      </c>
      <c r="BJ65" s="380">
        <v>0.89008659999999995</v>
      </c>
      <c r="BK65" s="380">
        <v>0.86004150000000001</v>
      </c>
      <c r="BL65" s="380">
        <v>0.82284069999999998</v>
      </c>
      <c r="BM65" s="380">
        <v>0.84439529999999996</v>
      </c>
      <c r="BN65" s="380">
        <v>0.86893529999999997</v>
      </c>
      <c r="BO65" s="380">
        <v>0.88283420000000001</v>
      </c>
      <c r="BP65" s="380">
        <v>0.89810889999999999</v>
      </c>
      <c r="BQ65" s="380">
        <v>0.92062120000000003</v>
      </c>
      <c r="BR65" s="380">
        <v>0.90823580000000004</v>
      </c>
      <c r="BS65" s="380">
        <v>0.8907543</v>
      </c>
      <c r="BT65" s="380">
        <v>0.85645769999999999</v>
      </c>
      <c r="BU65" s="380">
        <v>0.89045969999999997</v>
      </c>
      <c r="BV65" s="380">
        <v>0.91378700000000002</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398"/>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808" t="s">
        <v>827</v>
      </c>
      <c r="C67" s="805"/>
      <c r="D67" s="805"/>
      <c r="E67" s="805"/>
      <c r="F67" s="805"/>
      <c r="G67" s="805"/>
      <c r="H67" s="805"/>
      <c r="I67" s="805"/>
      <c r="J67" s="805"/>
      <c r="K67" s="805"/>
      <c r="L67" s="805"/>
      <c r="M67" s="805"/>
      <c r="N67" s="805"/>
      <c r="O67" s="805"/>
      <c r="P67" s="805"/>
      <c r="Q67" s="805"/>
      <c r="BG67" s="637"/>
      <c r="BH67" s="213"/>
    </row>
    <row r="68" spans="1:74" s="436" customFormat="1" ht="22.35" customHeight="1" x14ac:dyDescent="0.2">
      <c r="A68" s="435"/>
      <c r="B68" s="832" t="s">
        <v>1005</v>
      </c>
      <c r="C68" s="795"/>
      <c r="D68" s="795"/>
      <c r="E68" s="795"/>
      <c r="F68" s="795"/>
      <c r="G68" s="795"/>
      <c r="H68" s="795"/>
      <c r="I68" s="795"/>
      <c r="J68" s="795"/>
      <c r="K68" s="795"/>
      <c r="L68" s="795"/>
      <c r="M68" s="795"/>
      <c r="N68" s="795"/>
      <c r="O68" s="795"/>
      <c r="P68" s="795"/>
      <c r="Q68" s="791"/>
      <c r="AY68" s="527"/>
      <c r="AZ68" s="527"/>
      <c r="BA68" s="527"/>
      <c r="BB68" s="527"/>
      <c r="BC68" s="527"/>
      <c r="BD68" s="638"/>
      <c r="BE68" s="638"/>
      <c r="BF68" s="638"/>
      <c r="BG68" s="638"/>
      <c r="BH68" s="213"/>
      <c r="BI68" s="527"/>
      <c r="BJ68" s="527"/>
    </row>
    <row r="69" spans="1:74" s="436" customFormat="1" ht="12" customHeight="1" x14ac:dyDescent="0.2">
      <c r="A69" s="435"/>
      <c r="B69" s="794" t="s">
        <v>852</v>
      </c>
      <c r="C69" s="795"/>
      <c r="D69" s="795"/>
      <c r="E69" s="795"/>
      <c r="F69" s="795"/>
      <c r="G69" s="795"/>
      <c r="H69" s="795"/>
      <c r="I69" s="795"/>
      <c r="J69" s="795"/>
      <c r="K69" s="795"/>
      <c r="L69" s="795"/>
      <c r="M69" s="795"/>
      <c r="N69" s="795"/>
      <c r="O69" s="795"/>
      <c r="P69" s="795"/>
      <c r="Q69" s="791"/>
      <c r="AY69" s="527"/>
      <c r="AZ69" s="527"/>
      <c r="BA69" s="527"/>
      <c r="BB69" s="527"/>
      <c r="BC69" s="527"/>
      <c r="BD69" s="638"/>
      <c r="BE69" s="638"/>
      <c r="BF69" s="638"/>
      <c r="BG69" s="638"/>
      <c r="BH69" s="213"/>
      <c r="BI69" s="527"/>
      <c r="BJ69" s="527"/>
    </row>
    <row r="70" spans="1:74" s="436" customFormat="1" ht="12" customHeight="1" x14ac:dyDescent="0.2">
      <c r="A70" s="435"/>
      <c r="B70" s="794" t="s">
        <v>869</v>
      </c>
      <c r="C70" s="795"/>
      <c r="D70" s="795"/>
      <c r="E70" s="795"/>
      <c r="F70" s="795"/>
      <c r="G70" s="795"/>
      <c r="H70" s="795"/>
      <c r="I70" s="795"/>
      <c r="J70" s="795"/>
      <c r="K70" s="795"/>
      <c r="L70" s="795"/>
      <c r="M70" s="795"/>
      <c r="N70" s="795"/>
      <c r="O70" s="795"/>
      <c r="P70" s="795"/>
      <c r="Q70" s="791"/>
      <c r="AY70" s="527"/>
      <c r="AZ70" s="527"/>
      <c r="BA70" s="527"/>
      <c r="BB70" s="527"/>
      <c r="BC70" s="527"/>
      <c r="BD70" s="638"/>
      <c r="BE70" s="638"/>
      <c r="BF70" s="638"/>
      <c r="BG70" s="638"/>
      <c r="BH70" s="213"/>
      <c r="BI70" s="527"/>
      <c r="BJ70" s="527"/>
    </row>
    <row r="71" spans="1:74" s="436" customFormat="1" ht="12" customHeight="1" x14ac:dyDescent="0.2">
      <c r="A71" s="435"/>
      <c r="B71" s="796" t="s">
        <v>871</v>
      </c>
      <c r="C71" s="790"/>
      <c r="D71" s="790"/>
      <c r="E71" s="790"/>
      <c r="F71" s="790"/>
      <c r="G71" s="790"/>
      <c r="H71" s="790"/>
      <c r="I71" s="790"/>
      <c r="J71" s="790"/>
      <c r="K71" s="790"/>
      <c r="L71" s="790"/>
      <c r="M71" s="790"/>
      <c r="N71" s="790"/>
      <c r="O71" s="790"/>
      <c r="P71" s="790"/>
      <c r="Q71" s="791"/>
      <c r="AY71" s="527"/>
      <c r="AZ71" s="527"/>
      <c r="BA71" s="527"/>
      <c r="BB71" s="527"/>
      <c r="BC71" s="527"/>
      <c r="BD71" s="638"/>
      <c r="BE71" s="638"/>
      <c r="BF71" s="638"/>
      <c r="BG71" s="638"/>
      <c r="BH71" s="213"/>
      <c r="BI71" s="527"/>
      <c r="BJ71" s="527"/>
    </row>
    <row r="72" spans="1:74" s="436" customFormat="1" ht="12" customHeight="1" x14ac:dyDescent="0.2">
      <c r="A72" s="435"/>
      <c r="B72" s="789" t="s">
        <v>856</v>
      </c>
      <c r="C72" s="790"/>
      <c r="D72" s="790"/>
      <c r="E72" s="790"/>
      <c r="F72" s="790"/>
      <c r="G72" s="790"/>
      <c r="H72" s="790"/>
      <c r="I72" s="790"/>
      <c r="J72" s="790"/>
      <c r="K72" s="790"/>
      <c r="L72" s="790"/>
      <c r="M72" s="790"/>
      <c r="N72" s="790"/>
      <c r="O72" s="790"/>
      <c r="P72" s="790"/>
      <c r="Q72" s="791"/>
      <c r="AY72" s="527"/>
      <c r="AZ72" s="527"/>
      <c r="BA72" s="527"/>
      <c r="BB72" s="527"/>
      <c r="BC72" s="527"/>
      <c r="BD72" s="638"/>
      <c r="BE72" s="638"/>
      <c r="BF72" s="638"/>
      <c r="BG72" s="638"/>
      <c r="BH72" s="213"/>
      <c r="BI72" s="527"/>
      <c r="BJ72" s="527"/>
    </row>
    <row r="73" spans="1:74" s="436" customFormat="1" ht="12" customHeight="1" x14ac:dyDescent="0.2">
      <c r="A73" s="429"/>
      <c r="B73" s="811" t="s">
        <v>951</v>
      </c>
      <c r="C73" s="791"/>
      <c r="D73" s="791"/>
      <c r="E73" s="791"/>
      <c r="F73" s="791"/>
      <c r="G73" s="791"/>
      <c r="H73" s="791"/>
      <c r="I73" s="791"/>
      <c r="J73" s="791"/>
      <c r="K73" s="791"/>
      <c r="L73" s="791"/>
      <c r="M73" s="791"/>
      <c r="N73" s="791"/>
      <c r="O73" s="791"/>
      <c r="P73" s="791"/>
      <c r="Q73" s="791"/>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97" customWidth="1"/>
    <col min="56" max="58" width="6.5546875" style="640" customWidth="1"/>
    <col min="59" max="62" width="6.5546875" style="397" customWidth="1"/>
    <col min="63" max="74" width="6.5546875" style="2" customWidth="1"/>
    <col min="75" max="16384" width="9.5546875" style="2"/>
  </cols>
  <sheetData>
    <row r="1" spans="1:74" ht="15.75" customHeight="1" x14ac:dyDescent="0.25">
      <c r="A1" s="797" t="s">
        <v>810</v>
      </c>
      <c r="B1" s="839" t="s">
        <v>241</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302"/>
    </row>
    <row r="2" spans="1:74" s="5" customFormat="1"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2</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112.7</v>
      </c>
      <c r="BB6" s="238">
        <v>64.400000000000006</v>
      </c>
      <c r="BC6" s="238">
        <v>98.214939999999999</v>
      </c>
      <c r="BD6" s="238">
        <v>125.57859999999999</v>
      </c>
      <c r="BE6" s="329">
        <v>126.9344</v>
      </c>
      <c r="BF6" s="329">
        <v>125.6671</v>
      </c>
      <c r="BG6" s="329">
        <v>125.47029999999999</v>
      </c>
      <c r="BH6" s="329">
        <v>128.0008</v>
      </c>
      <c r="BI6" s="329">
        <v>128.21690000000001</v>
      </c>
      <c r="BJ6" s="329">
        <v>127.2191</v>
      </c>
      <c r="BK6" s="329">
        <v>123.3954</v>
      </c>
      <c r="BL6" s="329">
        <v>131.2056</v>
      </c>
      <c r="BM6" s="329">
        <v>142.61279999999999</v>
      </c>
      <c r="BN6" s="329">
        <v>153.1448</v>
      </c>
      <c r="BO6" s="329">
        <v>158.57769999999999</v>
      </c>
      <c r="BP6" s="329">
        <v>159.8903</v>
      </c>
      <c r="BQ6" s="329">
        <v>158.3973</v>
      </c>
      <c r="BR6" s="329">
        <v>160.62719999999999</v>
      </c>
      <c r="BS6" s="329">
        <v>152.31649999999999</v>
      </c>
      <c r="BT6" s="329">
        <v>147.99</v>
      </c>
      <c r="BU6" s="329">
        <v>146.5419</v>
      </c>
      <c r="BV6" s="329">
        <v>144.63919999999999</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391"/>
      <c r="BF7" s="391"/>
      <c r="BG7" s="391"/>
      <c r="BH7" s="391"/>
      <c r="BI7" s="391"/>
      <c r="BJ7" s="391"/>
      <c r="BK7" s="391"/>
      <c r="BL7" s="391"/>
      <c r="BM7" s="391"/>
      <c r="BN7" s="391"/>
      <c r="BO7" s="391"/>
      <c r="BP7" s="391"/>
      <c r="BQ7" s="391"/>
      <c r="BR7" s="391"/>
      <c r="BS7" s="391"/>
      <c r="BT7" s="391"/>
      <c r="BU7" s="391"/>
      <c r="BV7" s="391"/>
    </row>
    <row r="8" spans="1:74" ht="11.1" customHeight="1" x14ac:dyDescent="0.2">
      <c r="A8" s="1" t="s">
        <v>505</v>
      </c>
      <c r="B8" s="183" t="s">
        <v>426</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238">
        <v>183.7</v>
      </c>
      <c r="BD8" s="238">
        <v>200.42</v>
      </c>
      <c r="BE8" s="329">
        <v>199.54429999999999</v>
      </c>
      <c r="BF8" s="329">
        <v>196.09299999999999</v>
      </c>
      <c r="BG8" s="329">
        <v>189.21109999999999</v>
      </c>
      <c r="BH8" s="329">
        <v>187.7783</v>
      </c>
      <c r="BI8" s="329">
        <v>191.53120000000001</v>
      </c>
      <c r="BJ8" s="329">
        <v>195.69149999999999</v>
      </c>
      <c r="BK8" s="329">
        <v>190.09100000000001</v>
      </c>
      <c r="BL8" s="329">
        <v>196.74199999999999</v>
      </c>
      <c r="BM8" s="329">
        <v>202.29660000000001</v>
      </c>
      <c r="BN8" s="329">
        <v>212.2064</v>
      </c>
      <c r="BO8" s="329">
        <v>224.3588</v>
      </c>
      <c r="BP8" s="329">
        <v>230.95699999999999</v>
      </c>
      <c r="BQ8" s="329">
        <v>227.6619</v>
      </c>
      <c r="BR8" s="329">
        <v>233.20160000000001</v>
      </c>
      <c r="BS8" s="329">
        <v>216.54519999999999</v>
      </c>
      <c r="BT8" s="329">
        <v>212.00960000000001</v>
      </c>
      <c r="BU8" s="329">
        <v>214.5934</v>
      </c>
      <c r="BV8" s="329">
        <v>217.59899999999999</v>
      </c>
    </row>
    <row r="9" spans="1:74" ht="11.1" customHeight="1" x14ac:dyDescent="0.2">
      <c r="A9" s="1" t="s">
        <v>506</v>
      </c>
      <c r="B9" s="183" t="s">
        <v>427</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238">
        <v>174.8</v>
      </c>
      <c r="BD9" s="238">
        <v>201.44</v>
      </c>
      <c r="BE9" s="329">
        <v>198.48670000000001</v>
      </c>
      <c r="BF9" s="329">
        <v>197.297</v>
      </c>
      <c r="BG9" s="329">
        <v>186.48679999999999</v>
      </c>
      <c r="BH9" s="329">
        <v>188.39410000000001</v>
      </c>
      <c r="BI9" s="329">
        <v>189.0771</v>
      </c>
      <c r="BJ9" s="329">
        <v>192.03980000000001</v>
      </c>
      <c r="BK9" s="329">
        <v>178.68119999999999</v>
      </c>
      <c r="BL9" s="329">
        <v>187.4709</v>
      </c>
      <c r="BM9" s="329">
        <v>199.72909999999999</v>
      </c>
      <c r="BN9" s="329">
        <v>217.56399999999999</v>
      </c>
      <c r="BO9" s="329">
        <v>230.2559</v>
      </c>
      <c r="BP9" s="329">
        <v>230.28210000000001</v>
      </c>
      <c r="BQ9" s="329">
        <v>230.9443</v>
      </c>
      <c r="BR9" s="329">
        <v>224.40799999999999</v>
      </c>
      <c r="BS9" s="329">
        <v>215.1156</v>
      </c>
      <c r="BT9" s="329">
        <v>211.3767</v>
      </c>
      <c r="BU9" s="329">
        <v>213.6285</v>
      </c>
      <c r="BV9" s="329">
        <v>202.6901</v>
      </c>
    </row>
    <row r="10" spans="1:74" ht="11.1" customHeight="1" x14ac:dyDescent="0.2">
      <c r="A10" s="1" t="s">
        <v>507</v>
      </c>
      <c r="B10" s="183" t="s">
        <v>428</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238">
        <v>153.19999999999999</v>
      </c>
      <c r="BD10" s="238">
        <v>175.2</v>
      </c>
      <c r="BE10" s="329">
        <v>182.7448</v>
      </c>
      <c r="BF10" s="329">
        <v>180.8348</v>
      </c>
      <c r="BG10" s="329">
        <v>177.7456</v>
      </c>
      <c r="BH10" s="329">
        <v>177.5761</v>
      </c>
      <c r="BI10" s="329">
        <v>175.62090000000001</v>
      </c>
      <c r="BJ10" s="329">
        <v>173.83789999999999</v>
      </c>
      <c r="BK10" s="329">
        <v>171.6172</v>
      </c>
      <c r="BL10" s="329">
        <v>177.8305</v>
      </c>
      <c r="BM10" s="329">
        <v>189.42089999999999</v>
      </c>
      <c r="BN10" s="329">
        <v>201.60919999999999</v>
      </c>
      <c r="BO10" s="329">
        <v>205.6566</v>
      </c>
      <c r="BP10" s="329">
        <v>207.90119999999999</v>
      </c>
      <c r="BQ10" s="329">
        <v>205.36850000000001</v>
      </c>
      <c r="BR10" s="329">
        <v>209.5059</v>
      </c>
      <c r="BS10" s="329">
        <v>201.65010000000001</v>
      </c>
      <c r="BT10" s="329">
        <v>193.85669999999999</v>
      </c>
      <c r="BU10" s="329">
        <v>193.32380000000001</v>
      </c>
      <c r="BV10" s="329">
        <v>193.10910000000001</v>
      </c>
    </row>
    <row r="11" spans="1:74" ht="11.1" customHeight="1" x14ac:dyDescent="0.2">
      <c r="A11" s="1" t="s">
        <v>508</v>
      </c>
      <c r="B11" s="183" t="s">
        <v>429</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238">
        <v>183.67500000000001</v>
      </c>
      <c r="BD11" s="238">
        <v>221.82</v>
      </c>
      <c r="BE11" s="329">
        <v>212.0367</v>
      </c>
      <c r="BF11" s="329">
        <v>204.2611</v>
      </c>
      <c r="BG11" s="329">
        <v>200.3449</v>
      </c>
      <c r="BH11" s="329">
        <v>199.73060000000001</v>
      </c>
      <c r="BI11" s="329">
        <v>195.93940000000001</v>
      </c>
      <c r="BJ11" s="329">
        <v>189.62739999999999</v>
      </c>
      <c r="BK11" s="329">
        <v>188.92760000000001</v>
      </c>
      <c r="BL11" s="329">
        <v>194.47300000000001</v>
      </c>
      <c r="BM11" s="329">
        <v>207.14259999999999</v>
      </c>
      <c r="BN11" s="329">
        <v>218.4444</v>
      </c>
      <c r="BO11" s="329">
        <v>229.5634</v>
      </c>
      <c r="BP11" s="329">
        <v>228.62</v>
      </c>
      <c r="BQ11" s="329">
        <v>229.58500000000001</v>
      </c>
      <c r="BR11" s="329">
        <v>232.8672</v>
      </c>
      <c r="BS11" s="329">
        <v>231.49039999999999</v>
      </c>
      <c r="BT11" s="329">
        <v>223.821</v>
      </c>
      <c r="BU11" s="329">
        <v>215.81399999999999</v>
      </c>
      <c r="BV11" s="329">
        <v>207.63910000000001</v>
      </c>
    </row>
    <row r="12" spans="1:74" ht="11.1" customHeight="1" x14ac:dyDescent="0.2">
      <c r="A12" s="1" t="s">
        <v>509</v>
      </c>
      <c r="B12" s="183" t="s">
        <v>430</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238">
        <v>248.1</v>
      </c>
      <c r="BD12" s="238">
        <v>267.27999999999997</v>
      </c>
      <c r="BE12" s="329">
        <v>275.7251</v>
      </c>
      <c r="BF12" s="329">
        <v>272.39769999999999</v>
      </c>
      <c r="BG12" s="329">
        <v>266.98200000000003</v>
      </c>
      <c r="BH12" s="329">
        <v>266.38380000000001</v>
      </c>
      <c r="BI12" s="329">
        <v>268.36840000000001</v>
      </c>
      <c r="BJ12" s="329">
        <v>262.26670000000001</v>
      </c>
      <c r="BK12" s="329">
        <v>246.33260000000001</v>
      </c>
      <c r="BL12" s="329">
        <v>252.46</v>
      </c>
      <c r="BM12" s="329">
        <v>268.71929999999998</v>
      </c>
      <c r="BN12" s="329">
        <v>286.67169999999999</v>
      </c>
      <c r="BO12" s="329">
        <v>292.84050000000002</v>
      </c>
      <c r="BP12" s="329">
        <v>291.59789999999998</v>
      </c>
      <c r="BQ12" s="329">
        <v>287.495</v>
      </c>
      <c r="BR12" s="329">
        <v>292.84289999999999</v>
      </c>
      <c r="BS12" s="329">
        <v>292.58440000000002</v>
      </c>
      <c r="BT12" s="329">
        <v>289.19130000000001</v>
      </c>
      <c r="BU12" s="329">
        <v>282.17899999999997</v>
      </c>
      <c r="BV12" s="329">
        <v>266.11099999999999</v>
      </c>
    </row>
    <row r="13" spans="1:74" ht="11.1" customHeight="1" x14ac:dyDescent="0.2">
      <c r="A13" s="1" t="s">
        <v>510</v>
      </c>
      <c r="B13" s="183" t="s">
        <v>468</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238">
        <v>186.95</v>
      </c>
      <c r="BD13" s="238">
        <v>208.22</v>
      </c>
      <c r="BE13" s="329">
        <v>210.0429</v>
      </c>
      <c r="BF13" s="329">
        <v>207.0805</v>
      </c>
      <c r="BG13" s="329">
        <v>200.411</v>
      </c>
      <c r="BH13" s="329">
        <v>200.11429999999999</v>
      </c>
      <c r="BI13" s="329">
        <v>201.33</v>
      </c>
      <c r="BJ13" s="329">
        <v>202.1858</v>
      </c>
      <c r="BK13" s="329">
        <v>193.43379999999999</v>
      </c>
      <c r="BL13" s="329">
        <v>200.53120000000001</v>
      </c>
      <c r="BM13" s="329">
        <v>211.17949999999999</v>
      </c>
      <c r="BN13" s="329">
        <v>225.0384</v>
      </c>
      <c r="BO13" s="329">
        <v>234.99600000000001</v>
      </c>
      <c r="BP13" s="329">
        <v>237.44370000000001</v>
      </c>
      <c r="BQ13" s="329">
        <v>235.40379999999999</v>
      </c>
      <c r="BR13" s="329">
        <v>236.83109999999999</v>
      </c>
      <c r="BS13" s="329">
        <v>227.39089999999999</v>
      </c>
      <c r="BT13" s="329">
        <v>222.47499999999999</v>
      </c>
      <c r="BU13" s="329">
        <v>222.2585</v>
      </c>
      <c r="BV13" s="329">
        <v>217.2448</v>
      </c>
    </row>
    <row r="14" spans="1:74" ht="11.1" customHeight="1" x14ac:dyDescent="0.2">
      <c r="A14" s="1" t="s">
        <v>533</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238">
        <v>196.05</v>
      </c>
      <c r="BD14" s="238">
        <v>216.96</v>
      </c>
      <c r="BE14" s="329">
        <v>220.30879999999999</v>
      </c>
      <c r="BF14" s="329">
        <v>218.28270000000001</v>
      </c>
      <c r="BG14" s="329">
        <v>212.28890000000001</v>
      </c>
      <c r="BH14" s="329">
        <v>212.54830000000001</v>
      </c>
      <c r="BI14" s="329">
        <v>214.14429999999999</v>
      </c>
      <c r="BJ14" s="329">
        <v>215.30179999999999</v>
      </c>
      <c r="BK14" s="329">
        <v>206.5369</v>
      </c>
      <c r="BL14" s="329">
        <v>213.70509999999999</v>
      </c>
      <c r="BM14" s="329">
        <v>224.1728</v>
      </c>
      <c r="BN14" s="329">
        <v>238.0804</v>
      </c>
      <c r="BO14" s="329">
        <v>248.07990000000001</v>
      </c>
      <c r="BP14" s="329">
        <v>250.41909999999999</v>
      </c>
      <c r="BQ14" s="329">
        <v>248.5829</v>
      </c>
      <c r="BR14" s="329">
        <v>250.07159999999999</v>
      </c>
      <c r="BS14" s="329">
        <v>240.74340000000001</v>
      </c>
      <c r="BT14" s="329">
        <v>236.02799999999999</v>
      </c>
      <c r="BU14" s="329">
        <v>235.9632</v>
      </c>
      <c r="BV14" s="329">
        <v>231.11760000000001</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392"/>
      <c r="BF15" s="392"/>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0</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393"/>
      <c r="BF16" s="393"/>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394"/>
      <c r="BF17" s="394"/>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5</v>
      </c>
      <c r="B18" s="183" t="s">
        <v>426</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207999999999998</v>
      </c>
      <c r="AX18" s="68">
        <v>65.603999999999999</v>
      </c>
      <c r="AY18" s="68">
        <v>68.144000000000005</v>
      </c>
      <c r="AZ18" s="68">
        <v>63.783999999999999</v>
      </c>
      <c r="BA18" s="68">
        <v>71.003</v>
      </c>
      <c r="BB18" s="68">
        <v>70.222999999999999</v>
      </c>
      <c r="BC18" s="68">
        <v>75.11</v>
      </c>
      <c r="BD18" s="68">
        <v>74.143194902999994</v>
      </c>
      <c r="BE18" s="325">
        <v>67.336110000000005</v>
      </c>
      <c r="BF18" s="325">
        <v>63.434699999999999</v>
      </c>
      <c r="BG18" s="325">
        <v>61.115380000000002</v>
      </c>
      <c r="BH18" s="325">
        <v>57.556789999999999</v>
      </c>
      <c r="BI18" s="325">
        <v>58.61215</v>
      </c>
      <c r="BJ18" s="325">
        <v>62.787320000000001</v>
      </c>
      <c r="BK18" s="325">
        <v>66.79271</v>
      </c>
      <c r="BL18" s="325">
        <v>70.070639999999997</v>
      </c>
      <c r="BM18" s="325">
        <v>66.711910000000003</v>
      </c>
      <c r="BN18" s="325">
        <v>65.318370000000002</v>
      </c>
      <c r="BO18" s="325">
        <v>66.804299999999998</v>
      </c>
      <c r="BP18" s="325">
        <v>69.253529999999998</v>
      </c>
      <c r="BQ18" s="325">
        <v>68.69444</v>
      </c>
      <c r="BR18" s="325">
        <v>65.854110000000006</v>
      </c>
      <c r="BS18" s="325">
        <v>63.91216</v>
      </c>
      <c r="BT18" s="325">
        <v>62.475670000000001</v>
      </c>
      <c r="BU18" s="325">
        <v>64.772289999999998</v>
      </c>
      <c r="BV18" s="325">
        <v>68.105739999999997</v>
      </c>
    </row>
    <row r="19" spans="1:74" ht="11.1" customHeight="1" x14ac:dyDescent="0.2">
      <c r="A19" s="1" t="s">
        <v>496</v>
      </c>
      <c r="B19" s="183" t="s">
        <v>427</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34999999999999</v>
      </c>
      <c r="AX19" s="68">
        <v>55</v>
      </c>
      <c r="AY19" s="68">
        <v>57.926000000000002</v>
      </c>
      <c r="AZ19" s="68">
        <v>58.877000000000002</v>
      </c>
      <c r="BA19" s="68">
        <v>60.194000000000003</v>
      </c>
      <c r="BB19" s="68">
        <v>56.463999999999999</v>
      </c>
      <c r="BC19" s="68">
        <v>54.033000000000001</v>
      </c>
      <c r="BD19" s="68">
        <v>52.331451106999999</v>
      </c>
      <c r="BE19" s="325">
        <v>50.986969999999999</v>
      </c>
      <c r="BF19" s="325">
        <v>49.91865</v>
      </c>
      <c r="BG19" s="325">
        <v>49.799930000000003</v>
      </c>
      <c r="BH19" s="325">
        <v>47.665680000000002</v>
      </c>
      <c r="BI19" s="325">
        <v>48.553890000000003</v>
      </c>
      <c r="BJ19" s="325">
        <v>51.495469999999997</v>
      </c>
      <c r="BK19" s="325">
        <v>55.343789999999998</v>
      </c>
      <c r="BL19" s="325">
        <v>56.757010000000001</v>
      </c>
      <c r="BM19" s="325">
        <v>54.250149999999998</v>
      </c>
      <c r="BN19" s="325">
        <v>53.286999999999999</v>
      </c>
      <c r="BO19" s="325">
        <v>52.782730000000001</v>
      </c>
      <c r="BP19" s="325">
        <v>53.574750000000002</v>
      </c>
      <c r="BQ19" s="325">
        <v>52.878140000000002</v>
      </c>
      <c r="BR19" s="325">
        <v>51.562170000000002</v>
      </c>
      <c r="BS19" s="325">
        <v>52.885489999999997</v>
      </c>
      <c r="BT19" s="325">
        <v>49.894359999999999</v>
      </c>
      <c r="BU19" s="325">
        <v>49.48198</v>
      </c>
      <c r="BV19" s="325">
        <v>50.477730000000001</v>
      </c>
    </row>
    <row r="20" spans="1:74" ht="11.1" customHeight="1" x14ac:dyDescent="0.2">
      <c r="A20" s="1" t="s">
        <v>497</v>
      </c>
      <c r="B20" s="183" t="s">
        <v>428</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4.814999999999998</v>
      </c>
      <c r="AX20" s="68">
        <v>91.787999999999997</v>
      </c>
      <c r="AY20" s="68">
        <v>96.882000000000005</v>
      </c>
      <c r="AZ20" s="68">
        <v>88.129000000000005</v>
      </c>
      <c r="BA20" s="68">
        <v>84.813999999999993</v>
      </c>
      <c r="BB20" s="68">
        <v>90.629000000000005</v>
      </c>
      <c r="BC20" s="68">
        <v>91.742000000000004</v>
      </c>
      <c r="BD20" s="68">
        <v>90.782256473000004</v>
      </c>
      <c r="BE20" s="325">
        <v>90.321179999999998</v>
      </c>
      <c r="BF20" s="325">
        <v>87.698840000000004</v>
      </c>
      <c r="BG20" s="325">
        <v>88.447630000000004</v>
      </c>
      <c r="BH20" s="325">
        <v>87.524249999999995</v>
      </c>
      <c r="BI20" s="325">
        <v>90.708820000000003</v>
      </c>
      <c r="BJ20" s="325">
        <v>92.164090000000002</v>
      </c>
      <c r="BK20" s="325">
        <v>91.894069999999999</v>
      </c>
      <c r="BL20" s="325">
        <v>91.082430000000002</v>
      </c>
      <c r="BM20" s="325">
        <v>88.325670000000002</v>
      </c>
      <c r="BN20" s="325">
        <v>87.536969999999997</v>
      </c>
      <c r="BO20" s="325">
        <v>88.240769999999998</v>
      </c>
      <c r="BP20" s="325">
        <v>87.322900000000004</v>
      </c>
      <c r="BQ20" s="325">
        <v>87.151499999999999</v>
      </c>
      <c r="BR20" s="325">
        <v>85.23066</v>
      </c>
      <c r="BS20" s="325">
        <v>87.003780000000006</v>
      </c>
      <c r="BT20" s="325">
        <v>87.266559999999998</v>
      </c>
      <c r="BU20" s="325">
        <v>88.482640000000004</v>
      </c>
      <c r="BV20" s="325">
        <v>93.250910000000005</v>
      </c>
    </row>
    <row r="21" spans="1:74" ht="11.1" customHeight="1" x14ac:dyDescent="0.2">
      <c r="A21" s="1" t="s">
        <v>498</v>
      </c>
      <c r="B21" s="183" t="s">
        <v>429</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2200000000000006</v>
      </c>
      <c r="BB21" s="68">
        <v>8.3729999999999993</v>
      </c>
      <c r="BC21" s="68">
        <v>7.6859999999999999</v>
      </c>
      <c r="BD21" s="68">
        <v>7.4718356398000001</v>
      </c>
      <c r="BE21" s="325">
        <v>7.4511940000000001</v>
      </c>
      <c r="BF21" s="325">
        <v>6.8889630000000004</v>
      </c>
      <c r="BG21" s="325">
        <v>6.8656860000000002</v>
      </c>
      <c r="BH21" s="325">
        <v>6.8352690000000003</v>
      </c>
      <c r="BI21" s="325">
        <v>7.4013369999999998</v>
      </c>
      <c r="BJ21" s="325">
        <v>7.2180489999999997</v>
      </c>
      <c r="BK21" s="325">
        <v>7.5359850000000002</v>
      </c>
      <c r="BL21" s="325">
        <v>7.6217879999999996</v>
      </c>
      <c r="BM21" s="325">
        <v>7.6215789999999997</v>
      </c>
      <c r="BN21" s="325">
        <v>7.4469079999999996</v>
      </c>
      <c r="BO21" s="325">
        <v>7.56691</v>
      </c>
      <c r="BP21" s="325">
        <v>7.8253769999999996</v>
      </c>
      <c r="BQ21" s="325">
        <v>7.4085039999999998</v>
      </c>
      <c r="BR21" s="325">
        <v>7.3450319999999998</v>
      </c>
      <c r="BS21" s="325">
        <v>7.4560449999999996</v>
      </c>
      <c r="BT21" s="325">
        <v>7.5437110000000001</v>
      </c>
      <c r="BU21" s="325">
        <v>8.0420929999999995</v>
      </c>
      <c r="BV21" s="325">
        <v>7.8446879999999997</v>
      </c>
    </row>
    <row r="22" spans="1:74" ht="11.1" customHeight="1" x14ac:dyDescent="0.2">
      <c r="A22" s="1" t="s">
        <v>499</v>
      </c>
      <c r="B22" s="183" t="s">
        <v>430</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1.103999999999999</v>
      </c>
      <c r="AX22" s="68">
        <v>33.155999999999999</v>
      </c>
      <c r="AY22" s="68">
        <v>32.402000000000001</v>
      </c>
      <c r="AZ22" s="68">
        <v>31.965</v>
      </c>
      <c r="BA22" s="68">
        <v>35.607999999999997</v>
      </c>
      <c r="BB22" s="68">
        <v>31.613</v>
      </c>
      <c r="BC22" s="68">
        <v>30.091000000000001</v>
      </c>
      <c r="BD22" s="68">
        <v>30.304398914</v>
      </c>
      <c r="BE22" s="325">
        <v>29.980550000000001</v>
      </c>
      <c r="BF22" s="325">
        <v>29.564520000000002</v>
      </c>
      <c r="BG22" s="325">
        <v>29.699780000000001</v>
      </c>
      <c r="BH22" s="325">
        <v>29.279350000000001</v>
      </c>
      <c r="BI22" s="325">
        <v>30.637149999999998</v>
      </c>
      <c r="BJ22" s="325">
        <v>32.087670000000003</v>
      </c>
      <c r="BK22" s="325">
        <v>33.592669999999998</v>
      </c>
      <c r="BL22" s="325">
        <v>32.043030000000002</v>
      </c>
      <c r="BM22" s="325">
        <v>30.437190000000001</v>
      </c>
      <c r="BN22" s="325">
        <v>29.463329999999999</v>
      </c>
      <c r="BO22" s="325">
        <v>28.934940000000001</v>
      </c>
      <c r="BP22" s="325">
        <v>29.257950000000001</v>
      </c>
      <c r="BQ22" s="325">
        <v>29.372789999999998</v>
      </c>
      <c r="BR22" s="325">
        <v>29.12013</v>
      </c>
      <c r="BS22" s="325">
        <v>29.45815</v>
      </c>
      <c r="BT22" s="325">
        <v>29.242170000000002</v>
      </c>
      <c r="BU22" s="325">
        <v>30.681010000000001</v>
      </c>
      <c r="BV22" s="325">
        <v>32.170389999999998</v>
      </c>
    </row>
    <row r="23" spans="1:74" ht="11.1" customHeight="1" x14ac:dyDescent="0.2">
      <c r="A23" s="1" t="s">
        <v>500</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3.67599999999999</v>
      </c>
      <c r="AX23" s="68">
        <v>253.827</v>
      </c>
      <c r="AY23" s="68">
        <v>264.23</v>
      </c>
      <c r="AZ23" s="68">
        <v>251.71799999999999</v>
      </c>
      <c r="BA23" s="68">
        <v>260.839</v>
      </c>
      <c r="BB23" s="68">
        <v>257.30200000000002</v>
      </c>
      <c r="BC23" s="68">
        <v>258.66199999999998</v>
      </c>
      <c r="BD23" s="68">
        <v>255.03313704000001</v>
      </c>
      <c r="BE23" s="325">
        <v>246.07599999999999</v>
      </c>
      <c r="BF23" s="325">
        <v>237.50569999999999</v>
      </c>
      <c r="BG23" s="325">
        <v>235.92840000000001</v>
      </c>
      <c r="BH23" s="325">
        <v>228.8613</v>
      </c>
      <c r="BI23" s="325">
        <v>235.9134</v>
      </c>
      <c r="BJ23" s="325">
        <v>245.7526</v>
      </c>
      <c r="BK23" s="325">
        <v>255.1592</v>
      </c>
      <c r="BL23" s="325">
        <v>257.57490000000001</v>
      </c>
      <c r="BM23" s="325">
        <v>247.34649999999999</v>
      </c>
      <c r="BN23" s="325">
        <v>243.05260000000001</v>
      </c>
      <c r="BO23" s="325">
        <v>244.3297</v>
      </c>
      <c r="BP23" s="325">
        <v>247.2345</v>
      </c>
      <c r="BQ23" s="325">
        <v>245.50540000000001</v>
      </c>
      <c r="BR23" s="325">
        <v>239.1121</v>
      </c>
      <c r="BS23" s="325">
        <v>240.71559999999999</v>
      </c>
      <c r="BT23" s="325">
        <v>236.42250000000001</v>
      </c>
      <c r="BU23" s="325">
        <v>241.46</v>
      </c>
      <c r="BV23" s="325">
        <v>251.84950000000001</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394"/>
      <c r="BF24" s="394"/>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1</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815999999999999</v>
      </c>
      <c r="AX25" s="68">
        <v>25.974</v>
      </c>
      <c r="AY25" s="68">
        <v>27.672999999999998</v>
      </c>
      <c r="AZ25" s="68">
        <v>25.852</v>
      </c>
      <c r="BA25" s="68">
        <v>22.577000000000002</v>
      </c>
      <c r="BB25" s="68">
        <v>22.87</v>
      </c>
      <c r="BC25" s="68">
        <v>24.529</v>
      </c>
      <c r="BD25" s="68">
        <v>23.972435602000001</v>
      </c>
      <c r="BE25" s="325">
        <v>25.047499999999999</v>
      </c>
      <c r="BF25" s="325">
        <v>25.227399999999999</v>
      </c>
      <c r="BG25" s="325">
        <v>24.691330000000001</v>
      </c>
      <c r="BH25" s="325">
        <v>24.558209999999999</v>
      </c>
      <c r="BI25" s="325">
        <v>24.75563</v>
      </c>
      <c r="BJ25" s="325">
        <v>24.81615</v>
      </c>
      <c r="BK25" s="325">
        <v>27.326789999999999</v>
      </c>
      <c r="BL25" s="325">
        <v>27.51718</v>
      </c>
      <c r="BM25" s="325">
        <v>24.027239999999999</v>
      </c>
      <c r="BN25" s="325">
        <v>21.35502</v>
      </c>
      <c r="BO25" s="325">
        <v>22.71236</v>
      </c>
      <c r="BP25" s="325">
        <v>22.69041</v>
      </c>
      <c r="BQ25" s="325">
        <v>22.479569999999999</v>
      </c>
      <c r="BR25" s="325">
        <v>22.923259999999999</v>
      </c>
      <c r="BS25" s="325">
        <v>23.72681</v>
      </c>
      <c r="BT25" s="325">
        <v>22.984449999999999</v>
      </c>
      <c r="BU25" s="325">
        <v>23.524439999999998</v>
      </c>
      <c r="BV25" s="325">
        <v>24.183620000000001</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395"/>
      <c r="BF26" s="395"/>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2</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8.86</v>
      </c>
      <c r="AX27" s="69">
        <v>227.85300000000001</v>
      </c>
      <c r="AY27" s="69">
        <v>236.55699999999999</v>
      </c>
      <c r="AZ27" s="69">
        <v>225.86600000000001</v>
      </c>
      <c r="BA27" s="69">
        <v>238.262</v>
      </c>
      <c r="BB27" s="69">
        <v>234.43199999999999</v>
      </c>
      <c r="BC27" s="69">
        <v>234.13200000000001</v>
      </c>
      <c r="BD27" s="69">
        <v>231.06169086</v>
      </c>
      <c r="BE27" s="346">
        <v>221.02850000000001</v>
      </c>
      <c r="BF27" s="346">
        <v>212.2783</v>
      </c>
      <c r="BG27" s="346">
        <v>211.2371</v>
      </c>
      <c r="BH27" s="346">
        <v>204.3031</v>
      </c>
      <c r="BI27" s="346">
        <v>211.15770000000001</v>
      </c>
      <c r="BJ27" s="346">
        <v>220.93639999999999</v>
      </c>
      <c r="BK27" s="346">
        <v>227.83240000000001</v>
      </c>
      <c r="BL27" s="346">
        <v>230.05770000000001</v>
      </c>
      <c r="BM27" s="346">
        <v>223.3193</v>
      </c>
      <c r="BN27" s="346">
        <v>221.69759999999999</v>
      </c>
      <c r="BO27" s="346">
        <v>221.6173</v>
      </c>
      <c r="BP27" s="346">
        <v>224.54409999999999</v>
      </c>
      <c r="BQ27" s="346">
        <v>223.0258</v>
      </c>
      <c r="BR27" s="346">
        <v>216.18879999999999</v>
      </c>
      <c r="BS27" s="346">
        <v>216.9888</v>
      </c>
      <c r="BT27" s="346">
        <v>213.43799999999999</v>
      </c>
      <c r="BU27" s="346">
        <v>217.93559999999999</v>
      </c>
      <c r="BV27" s="346">
        <v>227.66579999999999</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808" t="s">
        <v>827</v>
      </c>
      <c r="C29" s="805"/>
      <c r="D29" s="805"/>
      <c r="E29" s="805"/>
      <c r="F29" s="805"/>
      <c r="G29" s="805"/>
      <c r="H29" s="805"/>
      <c r="I29" s="805"/>
      <c r="J29" s="805"/>
      <c r="K29" s="805"/>
      <c r="L29" s="805"/>
      <c r="M29" s="805"/>
      <c r="N29" s="805"/>
      <c r="O29" s="805"/>
      <c r="P29" s="805"/>
      <c r="Q29" s="805"/>
      <c r="AY29" s="524"/>
      <c r="AZ29" s="524"/>
      <c r="BA29" s="524"/>
      <c r="BB29" s="524"/>
      <c r="BC29" s="524"/>
      <c r="BD29" s="643"/>
      <c r="BE29" s="643"/>
      <c r="BF29" s="643"/>
      <c r="BG29" s="524"/>
      <c r="BH29" s="524"/>
      <c r="BI29" s="524"/>
      <c r="BJ29" s="524"/>
    </row>
    <row r="30" spans="1:74" s="278" customFormat="1" ht="12" customHeight="1" x14ac:dyDescent="0.25">
      <c r="A30" s="1"/>
      <c r="B30" s="810" t="s">
        <v>131</v>
      </c>
      <c r="C30" s="805"/>
      <c r="D30" s="805"/>
      <c r="E30" s="805"/>
      <c r="F30" s="805"/>
      <c r="G30" s="805"/>
      <c r="H30" s="805"/>
      <c r="I30" s="805"/>
      <c r="J30" s="805"/>
      <c r="K30" s="805"/>
      <c r="L30" s="805"/>
      <c r="M30" s="805"/>
      <c r="N30" s="805"/>
      <c r="O30" s="805"/>
      <c r="P30" s="805"/>
      <c r="Q30" s="805"/>
      <c r="AY30" s="524"/>
      <c r="AZ30" s="524"/>
      <c r="BA30" s="524"/>
      <c r="BB30" s="524"/>
      <c r="BC30" s="524"/>
      <c r="BD30" s="643"/>
      <c r="BE30" s="643"/>
      <c r="BF30" s="643"/>
      <c r="BG30" s="524"/>
      <c r="BH30" s="524"/>
      <c r="BI30" s="524"/>
      <c r="BJ30" s="524"/>
    </row>
    <row r="31" spans="1:74" s="439" customFormat="1" ht="12" customHeight="1" x14ac:dyDescent="0.25">
      <c r="A31" s="438"/>
      <c r="B31" s="794" t="s">
        <v>852</v>
      </c>
      <c r="C31" s="795"/>
      <c r="D31" s="795"/>
      <c r="E31" s="795"/>
      <c r="F31" s="795"/>
      <c r="G31" s="795"/>
      <c r="H31" s="795"/>
      <c r="I31" s="795"/>
      <c r="J31" s="795"/>
      <c r="K31" s="795"/>
      <c r="L31" s="795"/>
      <c r="M31" s="795"/>
      <c r="N31" s="795"/>
      <c r="O31" s="795"/>
      <c r="P31" s="795"/>
      <c r="Q31" s="791"/>
      <c r="AY31" s="525"/>
      <c r="AZ31" s="525"/>
      <c r="BA31" s="525"/>
      <c r="BB31" s="525"/>
      <c r="BC31" s="525"/>
      <c r="BD31" s="644"/>
      <c r="BE31" s="644"/>
      <c r="BF31" s="644"/>
      <c r="BG31" s="525"/>
      <c r="BH31" s="525"/>
      <c r="BI31" s="525"/>
      <c r="BJ31" s="525"/>
    </row>
    <row r="32" spans="1:74" s="439" customFormat="1" ht="12" customHeight="1" x14ac:dyDescent="0.25">
      <c r="A32" s="438"/>
      <c r="B32" s="789" t="s">
        <v>872</v>
      </c>
      <c r="C32" s="791"/>
      <c r="D32" s="791"/>
      <c r="E32" s="791"/>
      <c r="F32" s="791"/>
      <c r="G32" s="791"/>
      <c r="H32" s="791"/>
      <c r="I32" s="791"/>
      <c r="J32" s="791"/>
      <c r="K32" s="791"/>
      <c r="L32" s="791"/>
      <c r="M32" s="791"/>
      <c r="N32" s="791"/>
      <c r="O32" s="791"/>
      <c r="P32" s="791"/>
      <c r="Q32" s="791"/>
      <c r="AY32" s="525"/>
      <c r="AZ32" s="525"/>
      <c r="BA32" s="525"/>
      <c r="BB32" s="525"/>
      <c r="BC32" s="525"/>
      <c r="BD32" s="644"/>
      <c r="BE32" s="644"/>
      <c r="BF32" s="644"/>
      <c r="BG32" s="525"/>
      <c r="BH32" s="525"/>
      <c r="BI32" s="525"/>
      <c r="BJ32" s="525"/>
    </row>
    <row r="33" spans="1:74" s="439" customFormat="1" ht="12" customHeight="1" x14ac:dyDescent="0.25">
      <c r="A33" s="438"/>
      <c r="B33" s="838" t="s">
        <v>873</v>
      </c>
      <c r="C33" s="791"/>
      <c r="D33" s="791"/>
      <c r="E33" s="791"/>
      <c r="F33" s="791"/>
      <c r="G33" s="791"/>
      <c r="H33" s="791"/>
      <c r="I33" s="791"/>
      <c r="J33" s="791"/>
      <c r="K33" s="791"/>
      <c r="L33" s="791"/>
      <c r="M33" s="791"/>
      <c r="N33" s="791"/>
      <c r="O33" s="791"/>
      <c r="P33" s="791"/>
      <c r="Q33" s="791"/>
      <c r="AY33" s="525"/>
      <c r="AZ33" s="525"/>
      <c r="BA33" s="525"/>
      <c r="BB33" s="525"/>
      <c r="BC33" s="525"/>
      <c r="BD33" s="644"/>
      <c r="BE33" s="644"/>
      <c r="BF33" s="644"/>
      <c r="BG33" s="525"/>
      <c r="BH33" s="525"/>
      <c r="BI33" s="525"/>
      <c r="BJ33" s="525"/>
    </row>
    <row r="34" spans="1:74" s="439" customFormat="1" ht="12" customHeight="1" x14ac:dyDescent="0.25">
      <c r="A34" s="438"/>
      <c r="B34" s="794" t="s">
        <v>875</v>
      </c>
      <c r="C34" s="795"/>
      <c r="D34" s="795"/>
      <c r="E34" s="795"/>
      <c r="F34" s="795"/>
      <c r="G34" s="795"/>
      <c r="H34" s="795"/>
      <c r="I34" s="795"/>
      <c r="J34" s="795"/>
      <c r="K34" s="795"/>
      <c r="L34" s="795"/>
      <c r="M34" s="795"/>
      <c r="N34" s="795"/>
      <c r="O34" s="795"/>
      <c r="P34" s="795"/>
      <c r="Q34" s="791"/>
      <c r="AY34" s="525"/>
      <c r="AZ34" s="525"/>
      <c r="BA34" s="525"/>
      <c r="BB34" s="525"/>
      <c r="BC34" s="525"/>
      <c r="BD34" s="644"/>
      <c r="BE34" s="644"/>
      <c r="BF34" s="644"/>
      <c r="BG34" s="525"/>
      <c r="BH34" s="525"/>
      <c r="BI34" s="525"/>
      <c r="BJ34" s="525"/>
    </row>
    <row r="35" spans="1:74" s="439" customFormat="1" ht="12" customHeight="1" x14ac:dyDescent="0.25">
      <c r="A35" s="438"/>
      <c r="B35" s="796" t="s">
        <v>876</v>
      </c>
      <c r="C35" s="790"/>
      <c r="D35" s="790"/>
      <c r="E35" s="790"/>
      <c r="F35" s="790"/>
      <c r="G35" s="790"/>
      <c r="H35" s="790"/>
      <c r="I35" s="790"/>
      <c r="J35" s="790"/>
      <c r="K35" s="790"/>
      <c r="L35" s="790"/>
      <c r="M35" s="790"/>
      <c r="N35" s="790"/>
      <c r="O35" s="790"/>
      <c r="P35" s="790"/>
      <c r="Q35" s="791"/>
      <c r="AY35" s="525"/>
      <c r="AZ35" s="525"/>
      <c r="BA35" s="525"/>
      <c r="BB35" s="525"/>
      <c r="BC35" s="525"/>
      <c r="BD35" s="644"/>
      <c r="BE35" s="644"/>
      <c r="BF35" s="644"/>
      <c r="BG35" s="525"/>
      <c r="BH35" s="525"/>
      <c r="BI35" s="525"/>
      <c r="BJ35" s="525"/>
    </row>
    <row r="36" spans="1:74" s="439" customFormat="1" ht="12" customHeight="1" x14ac:dyDescent="0.25">
      <c r="A36" s="438"/>
      <c r="B36" s="789" t="s">
        <v>856</v>
      </c>
      <c r="C36" s="790"/>
      <c r="D36" s="790"/>
      <c r="E36" s="790"/>
      <c r="F36" s="790"/>
      <c r="G36" s="790"/>
      <c r="H36" s="790"/>
      <c r="I36" s="790"/>
      <c r="J36" s="790"/>
      <c r="K36" s="790"/>
      <c r="L36" s="790"/>
      <c r="M36" s="790"/>
      <c r="N36" s="790"/>
      <c r="O36" s="790"/>
      <c r="P36" s="790"/>
      <c r="Q36" s="791"/>
      <c r="AY36" s="525"/>
      <c r="AZ36" s="525"/>
      <c r="BA36" s="525"/>
      <c r="BB36" s="525"/>
      <c r="BC36" s="525"/>
      <c r="BD36" s="644"/>
      <c r="BE36" s="644"/>
      <c r="BF36" s="644"/>
      <c r="BG36" s="525"/>
      <c r="BH36" s="525"/>
      <c r="BI36" s="525"/>
      <c r="BJ36" s="525"/>
    </row>
    <row r="37" spans="1:74" s="440" customFormat="1" ht="12" customHeight="1" x14ac:dyDescent="0.25">
      <c r="A37" s="429"/>
      <c r="B37" s="811" t="s">
        <v>951</v>
      </c>
      <c r="C37" s="791"/>
      <c r="D37" s="791"/>
      <c r="E37" s="791"/>
      <c r="F37" s="791"/>
      <c r="G37" s="791"/>
      <c r="H37" s="791"/>
      <c r="I37" s="791"/>
      <c r="J37" s="791"/>
      <c r="K37" s="791"/>
      <c r="L37" s="791"/>
      <c r="M37" s="791"/>
      <c r="N37" s="791"/>
      <c r="O37" s="791"/>
      <c r="P37" s="791"/>
      <c r="Q37" s="791"/>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11">
    <pageSetUpPr fitToPage="1"/>
  </sheetPr>
  <dimension ref="A1:BV343"/>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44140625" style="72" customWidth="1"/>
    <col min="2" max="2" width="38.6640625" style="72" customWidth="1"/>
    <col min="3" max="50" width="6.5546875" style="72" customWidth="1"/>
    <col min="51" max="55" width="6.5546875" style="390" customWidth="1"/>
    <col min="56" max="58" width="6.5546875" style="646" customWidth="1"/>
    <col min="59" max="62" width="6.5546875" style="390" customWidth="1"/>
    <col min="63" max="74" width="6.5546875" style="72" customWidth="1"/>
    <col min="75" max="16384" width="9.5546875" style="72"/>
  </cols>
  <sheetData>
    <row r="1" spans="1:74" ht="13.35" customHeight="1" x14ac:dyDescent="0.25">
      <c r="A1" s="797" t="s">
        <v>810</v>
      </c>
      <c r="B1" s="843" t="s">
        <v>242</v>
      </c>
      <c r="C1" s="844"/>
      <c r="D1" s="844"/>
      <c r="E1" s="844"/>
      <c r="F1" s="844"/>
      <c r="G1" s="844"/>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844"/>
      <c r="AI1" s="844"/>
      <c r="AJ1" s="844"/>
      <c r="AK1" s="844"/>
      <c r="AL1" s="844"/>
      <c r="AM1" s="301"/>
    </row>
    <row r="2" spans="1:74"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73"/>
      <c r="B5" s="74" t="s">
        <v>793</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7</v>
      </c>
      <c r="B6" s="185" t="s">
        <v>431</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4308166</v>
      </c>
      <c r="AX6" s="213">
        <v>103.06121535</v>
      </c>
      <c r="AY6" s="213">
        <v>102.32267339000001</v>
      </c>
      <c r="AZ6" s="213">
        <v>101.72012934</v>
      </c>
      <c r="BA6" s="213">
        <v>101.73096329000001</v>
      </c>
      <c r="BB6" s="213">
        <v>99.530103132999997</v>
      </c>
      <c r="BC6" s="213">
        <v>96.182000000000002</v>
      </c>
      <c r="BD6" s="213">
        <v>95.09599</v>
      </c>
      <c r="BE6" s="351">
        <v>94.745890000000003</v>
      </c>
      <c r="BF6" s="351">
        <v>94.106430000000003</v>
      </c>
      <c r="BG6" s="351">
        <v>93.575040000000001</v>
      </c>
      <c r="BH6" s="351">
        <v>92.709199999999996</v>
      </c>
      <c r="BI6" s="351">
        <v>92.155829999999995</v>
      </c>
      <c r="BJ6" s="351">
        <v>91.607500000000002</v>
      </c>
      <c r="BK6" s="351">
        <v>90.641729999999995</v>
      </c>
      <c r="BL6" s="351">
        <v>90.073480000000004</v>
      </c>
      <c r="BM6" s="351">
        <v>89.800690000000003</v>
      </c>
      <c r="BN6" s="351">
        <v>89.736220000000003</v>
      </c>
      <c r="BO6" s="351">
        <v>89.914000000000001</v>
      </c>
      <c r="BP6" s="351">
        <v>90.292739999999995</v>
      </c>
      <c r="BQ6" s="351">
        <v>90.749369999999999</v>
      </c>
      <c r="BR6" s="351">
        <v>91.431280000000001</v>
      </c>
      <c r="BS6" s="351">
        <v>92.092169999999996</v>
      </c>
      <c r="BT6" s="351">
        <v>92.406999999999996</v>
      </c>
      <c r="BU6" s="351">
        <v>92.829890000000006</v>
      </c>
      <c r="BV6" s="351">
        <v>92.756680000000003</v>
      </c>
    </row>
    <row r="7" spans="1:74" ht="11.1" customHeight="1" x14ac:dyDescent="0.2">
      <c r="A7" s="76" t="s">
        <v>788</v>
      </c>
      <c r="B7" s="185" t="s">
        <v>432</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6833800000000003</v>
      </c>
      <c r="AZ7" s="213">
        <v>0.98403572413999996</v>
      </c>
      <c r="BA7" s="213">
        <v>0.94255599999999995</v>
      </c>
      <c r="BB7" s="213">
        <v>0.91711303333000005</v>
      </c>
      <c r="BC7" s="213">
        <v>0.81690790000000002</v>
      </c>
      <c r="BD7" s="213">
        <v>0.69806729999999995</v>
      </c>
      <c r="BE7" s="351">
        <v>0.62345919999999999</v>
      </c>
      <c r="BF7" s="351">
        <v>0.79159630000000003</v>
      </c>
      <c r="BG7" s="351">
        <v>0.88953769999999999</v>
      </c>
      <c r="BH7" s="351">
        <v>0.90794850000000005</v>
      </c>
      <c r="BI7" s="351">
        <v>0.94965189999999999</v>
      </c>
      <c r="BJ7" s="351">
        <v>0.95368240000000004</v>
      </c>
      <c r="BK7" s="351">
        <v>0.96361529999999995</v>
      </c>
      <c r="BL7" s="351">
        <v>1.012194</v>
      </c>
      <c r="BM7" s="351">
        <v>1.001295</v>
      </c>
      <c r="BN7" s="351">
        <v>0.91447909999999999</v>
      </c>
      <c r="BO7" s="351">
        <v>0.86226270000000005</v>
      </c>
      <c r="BP7" s="351">
        <v>0.79827619999999999</v>
      </c>
      <c r="BQ7" s="351">
        <v>0.66574290000000003</v>
      </c>
      <c r="BR7" s="351">
        <v>0.81346620000000003</v>
      </c>
      <c r="BS7" s="351">
        <v>0.91345639999999995</v>
      </c>
      <c r="BT7" s="351">
        <v>0.92516659999999995</v>
      </c>
      <c r="BU7" s="351">
        <v>0.96060939999999995</v>
      </c>
      <c r="BV7" s="351">
        <v>0.9599356</v>
      </c>
    </row>
    <row r="8" spans="1:74" ht="11.1" customHeight="1" x14ac:dyDescent="0.2">
      <c r="A8" s="76" t="s">
        <v>791</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45801332999999</v>
      </c>
      <c r="AX8" s="213">
        <v>2.7649463871000002</v>
      </c>
      <c r="AY8" s="213">
        <v>2.7337853548000002</v>
      </c>
      <c r="AZ8" s="213">
        <v>2.7017423793000002</v>
      </c>
      <c r="BA8" s="213">
        <v>2.7160810323</v>
      </c>
      <c r="BB8" s="213">
        <v>2.5658531333000001</v>
      </c>
      <c r="BC8" s="213">
        <v>2.4632670000000001</v>
      </c>
      <c r="BD8" s="213">
        <v>2.3056489999999998</v>
      </c>
      <c r="BE8" s="351">
        <v>2.6316579999999998</v>
      </c>
      <c r="BF8" s="351">
        <v>2.5382220000000002</v>
      </c>
      <c r="BG8" s="351">
        <v>2.4997630000000002</v>
      </c>
      <c r="BH8" s="351">
        <v>2.359197</v>
      </c>
      <c r="BI8" s="351">
        <v>2.5708519999999999</v>
      </c>
      <c r="BJ8" s="351">
        <v>2.5734539999999999</v>
      </c>
      <c r="BK8" s="351">
        <v>2.548254</v>
      </c>
      <c r="BL8" s="351">
        <v>2.5256560000000001</v>
      </c>
      <c r="BM8" s="351">
        <v>2.5021360000000001</v>
      </c>
      <c r="BN8" s="351">
        <v>2.4793340000000001</v>
      </c>
      <c r="BO8" s="351">
        <v>2.4572120000000002</v>
      </c>
      <c r="BP8" s="351">
        <v>2.3991989999999999</v>
      </c>
      <c r="BQ8" s="351">
        <v>2.363775</v>
      </c>
      <c r="BR8" s="351">
        <v>2.2829959999999998</v>
      </c>
      <c r="BS8" s="351">
        <v>2.264046</v>
      </c>
      <c r="BT8" s="351">
        <v>2.1317910000000002</v>
      </c>
      <c r="BU8" s="351">
        <v>2.3262350000000001</v>
      </c>
      <c r="BV8" s="351">
        <v>2.3554179999999998</v>
      </c>
    </row>
    <row r="9" spans="1:74" ht="11.1" customHeight="1" x14ac:dyDescent="0.2">
      <c r="A9" s="76" t="s">
        <v>792</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764377033000002</v>
      </c>
      <c r="AX9" s="213">
        <v>99.339206226000002</v>
      </c>
      <c r="AY9" s="213">
        <v>98.620550031999997</v>
      </c>
      <c r="AZ9" s="213">
        <v>98.034351240999996</v>
      </c>
      <c r="BA9" s="213">
        <v>98.072326258000004</v>
      </c>
      <c r="BB9" s="213">
        <v>96.047136967</v>
      </c>
      <c r="BC9" s="213">
        <v>92.901830000000004</v>
      </c>
      <c r="BD9" s="213">
        <v>92.092269999999999</v>
      </c>
      <c r="BE9" s="351">
        <v>91.490769999999998</v>
      </c>
      <c r="BF9" s="351">
        <v>90.776610000000005</v>
      </c>
      <c r="BG9" s="351">
        <v>90.185739999999996</v>
      </c>
      <c r="BH9" s="351">
        <v>89.442059999999998</v>
      </c>
      <c r="BI9" s="351">
        <v>88.635329999999996</v>
      </c>
      <c r="BJ9" s="351">
        <v>88.080359999999999</v>
      </c>
      <c r="BK9" s="351">
        <v>87.129859999999994</v>
      </c>
      <c r="BL9" s="351">
        <v>86.535619999999994</v>
      </c>
      <c r="BM9" s="351">
        <v>86.297259999999994</v>
      </c>
      <c r="BN9" s="351">
        <v>86.342410000000001</v>
      </c>
      <c r="BO9" s="351">
        <v>86.594520000000003</v>
      </c>
      <c r="BP9" s="351">
        <v>87.095259999999996</v>
      </c>
      <c r="BQ9" s="351">
        <v>87.719849999999994</v>
      </c>
      <c r="BR9" s="351">
        <v>88.334819999999993</v>
      </c>
      <c r="BS9" s="351">
        <v>88.914670000000001</v>
      </c>
      <c r="BT9" s="351">
        <v>89.350040000000007</v>
      </c>
      <c r="BU9" s="351">
        <v>89.543040000000005</v>
      </c>
      <c r="BV9" s="351">
        <v>89.441329999999994</v>
      </c>
    </row>
    <row r="10" spans="1:74" ht="11.1" customHeight="1" x14ac:dyDescent="0.2">
      <c r="A10" s="76" t="s">
        <v>542</v>
      </c>
      <c r="B10" s="185" t="s">
        <v>433</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7387097000005</v>
      </c>
      <c r="AN10" s="213">
        <v>89.412107143</v>
      </c>
      <c r="AO10" s="213">
        <v>89.927806451999999</v>
      </c>
      <c r="AP10" s="213">
        <v>90.404866666999993</v>
      </c>
      <c r="AQ10" s="213">
        <v>89.921290322999994</v>
      </c>
      <c r="AR10" s="213">
        <v>91.198466667000005</v>
      </c>
      <c r="AS10" s="213">
        <v>91.277354838999997</v>
      </c>
      <c r="AT10" s="213">
        <v>93.316032258000007</v>
      </c>
      <c r="AU10" s="213">
        <v>94.388999999999996</v>
      </c>
      <c r="AV10" s="213">
        <v>95.781870968000007</v>
      </c>
      <c r="AW10" s="213">
        <v>96.248533332999997</v>
      </c>
      <c r="AX10" s="213">
        <v>95.876838710000001</v>
      </c>
      <c r="AY10" s="213">
        <v>94.785612903000001</v>
      </c>
      <c r="AZ10" s="213">
        <v>94.550586206999995</v>
      </c>
      <c r="BA10" s="213">
        <v>94.154129032</v>
      </c>
      <c r="BB10" s="213">
        <v>92.412499999999994</v>
      </c>
      <c r="BC10" s="213">
        <v>89.20899</v>
      </c>
      <c r="BD10" s="213">
        <v>88.137479999999996</v>
      </c>
      <c r="BE10" s="351">
        <v>87.854020000000006</v>
      </c>
      <c r="BF10" s="351">
        <v>87.222130000000007</v>
      </c>
      <c r="BG10" s="351">
        <v>86.708830000000006</v>
      </c>
      <c r="BH10" s="351">
        <v>85.899770000000004</v>
      </c>
      <c r="BI10" s="351">
        <v>85.364859999999993</v>
      </c>
      <c r="BJ10" s="351">
        <v>84.840149999999994</v>
      </c>
      <c r="BK10" s="351">
        <v>83.931610000000006</v>
      </c>
      <c r="BL10" s="351">
        <v>83.387649999999994</v>
      </c>
      <c r="BM10" s="351">
        <v>83.118870000000001</v>
      </c>
      <c r="BN10" s="351">
        <v>83.043199999999999</v>
      </c>
      <c r="BO10" s="351">
        <v>83.191119999999998</v>
      </c>
      <c r="BP10" s="351">
        <v>83.525319999999994</v>
      </c>
      <c r="BQ10" s="351">
        <v>83.931399999999996</v>
      </c>
      <c r="BR10" s="351">
        <v>84.545550000000006</v>
      </c>
      <c r="BS10" s="351">
        <v>85.140199999999993</v>
      </c>
      <c r="BT10" s="351">
        <v>85.414569999999998</v>
      </c>
      <c r="BU10" s="351">
        <v>85.788690000000003</v>
      </c>
      <c r="BV10" s="351">
        <v>85.704080000000005</v>
      </c>
    </row>
    <row r="11" spans="1:74" ht="11.1" customHeight="1" x14ac:dyDescent="0.2">
      <c r="A11" s="613" t="s">
        <v>548</v>
      </c>
      <c r="B11" s="614" t="s">
        <v>989</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9.2252419355000004E-2</v>
      </c>
      <c r="BB11" s="213">
        <v>0.10714873333</v>
      </c>
      <c r="BC11" s="213">
        <v>0.1</v>
      </c>
      <c r="BD11" s="213">
        <v>0.1</v>
      </c>
      <c r="BE11" s="351">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0</v>
      </c>
      <c r="B12" s="614" t="s">
        <v>991</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420570999999999</v>
      </c>
      <c r="AV12" s="213">
        <v>5.7408443548000001</v>
      </c>
      <c r="AW12" s="213">
        <v>6.3536655667000002</v>
      </c>
      <c r="AX12" s="213">
        <v>7.1128532258000003</v>
      </c>
      <c r="AY12" s="213">
        <v>8.0743546774000006</v>
      </c>
      <c r="AZ12" s="213">
        <v>7.7857302413999996</v>
      </c>
      <c r="BA12" s="213">
        <v>7.8796419676999996</v>
      </c>
      <c r="BB12" s="213">
        <v>7.0155182332999999</v>
      </c>
      <c r="BC12" s="213">
        <v>5.8</v>
      </c>
      <c r="BD12" s="213">
        <v>3.6</v>
      </c>
      <c r="BE12" s="351">
        <v>2.2000000000000002</v>
      </c>
      <c r="BF12" s="351">
        <v>2.2000000000000002</v>
      </c>
      <c r="BG12" s="351">
        <v>3.5</v>
      </c>
      <c r="BH12" s="351">
        <v>4.2</v>
      </c>
      <c r="BI12" s="351">
        <v>5.6</v>
      </c>
      <c r="BJ12" s="351">
        <v>6.5</v>
      </c>
      <c r="BK12" s="351">
        <v>7.3006612902999999</v>
      </c>
      <c r="BL12" s="351">
        <v>7.4055</v>
      </c>
      <c r="BM12" s="351">
        <v>6.5238741935000002</v>
      </c>
      <c r="BN12" s="351">
        <v>5.9526542458999998</v>
      </c>
      <c r="BO12" s="351">
        <v>6.0097659015999998</v>
      </c>
      <c r="BP12" s="351">
        <v>7.3129656408999999</v>
      </c>
      <c r="BQ12" s="351">
        <v>7.9795311135000002</v>
      </c>
      <c r="BR12" s="351">
        <v>7.8300216346999996</v>
      </c>
      <c r="BS12" s="351">
        <v>6.8365999999999998</v>
      </c>
      <c r="BT12" s="351">
        <v>7.1962000000000002</v>
      </c>
      <c r="BU12" s="351">
        <v>8.5</v>
      </c>
      <c r="BV12" s="351">
        <v>8.5232500000000009</v>
      </c>
    </row>
    <row r="13" spans="1:74" ht="11.1" customHeight="1" x14ac:dyDescent="0.2">
      <c r="A13" s="613" t="s">
        <v>547</v>
      </c>
      <c r="B13" s="614" t="s">
        <v>953</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57948620999999</v>
      </c>
      <c r="BA13" s="213">
        <v>6.9094605806000002</v>
      </c>
      <c r="BB13" s="213">
        <v>6.3347369667000004</v>
      </c>
      <c r="BC13" s="213">
        <v>6.1471520000000002</v>
      </c>
      <c r="BD13" s="213">
        <v>6.2062080000000002</v>
      </c>
      <c r="BE13" s="351">
        <v>6.5737249999999996</v>
      </c>
      <c r="BF13" s="351">
        <v>6.3893089999999999</v>
      </c>
      <c r="BG13" s="351">
        <v>6.5418960000000004</v>
      </c>
      <c r="BH13" s="351">
        <v>6.6357730000000004</v>
      </c>
      <c r="BI13" s="351">
        <v>7.0177180000000003</v>
      </c>
      <c r="BJ13" s="351">
        <v>8.4494240000000005</v>
      </c>
      <c r="BK13" s="351">
        <v>8.8738440000000001</v>
      </c>
      <c r="BL13" s="351">
        <v>8.3158899999999996</v>
      </c>
      <c r="BM13" s="351">
        <v>8.1360939999999999</v>
      </c>
      <c r="BN13" s="351">
        <v>7.608333</v>
      </c>
      <c r="BO13" s="351">
        <v>7.4306089999999996</v>
      </c>
      <c r="BP13" s="351">
        <v>7.4626970000000004</v>
      </c>
      <c r="BQ13" s="351">
        <v>7.9000339999999998</v>
      </c>
      <c r="BR13" s="351">
        <v>7.6772850000000004</v>
      </c>
      <c r="BS13" s="351">
        <v>7.4488329999999996</v>
      </c>
      <c r="BT13" s="351">
        <v>7.4390960000000002</v>
      </c>
      <c r="BU13" s="351">
        <v>7.5653839999999999</v>
      </c>
      <c r="BV13" s="351">
        <v>8.7446680000000008</v>
      </c>
    </row>
    <row r="14" spans="1:74" ht="11.1" customHeight="1" x14ac:dyDescent="0.2">
      <c r="A14" s="613" t="s">
        <v>992</v>
      </c>
      <c r="B14" s="614" t="s">
        <v>954</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830152581</v>
      </c>
      <c r="AW14" s="213">
        <v>8.3583876332999996</v>
      </c>
      <c r="AX14" s="213">
        <v>8.4034795161000009</v>
      </c>
      <c r="AY14" s="213">
        <v>8.3720257418999999</v>
      </c>
      <c r="AZ14" s="213">
        <v>7.8624745517000001</v>
      </c>
      <c r="BA14" s="213">
        <v>8.1496833225999996</v>
      </c>
      <c r="BB14" s="213">
        <v>6.9955698333000003</v>
      </c>
      <c r="BC14" s="213">
        <v>6.8554940000000002</v>
      </c>
      <c r="BD14" s="213">
        <v>7.4136800000000003</v>
      </c>
      <c r="BE14" s="351">
        <v>7.7205769999999996</v>
      </c>
      <c r="BF14" s="351">
        <v>7.976064</v>
      </c>
      <c r="BG14" s="351">
        <v>8.0787390000000006</v>
      </c>
      <c r="BH14" s="351">
        <v>8.1256319999999995</v>
      </c>
      <c r="BI14" s="351">
        <v>8.3861919999999994</v>
      </c>
      <c r="BJ14" s="351">
        <v>8.6847049999999992</v>
      </c>
      <c r="BK14" s="351">
        <v>8.6665379999999992</v>
      </c>
      <c r="BL14" s="351">
        <v>8.5197780000000005</v>
      </c>
      <c r="BM14" s="351">
        <v>8.1393339999999998</v>
      </c>
      <c r="BN14" s="351">
        <v>7.697673</v>
      </c>
      <c r="BO14" s="351">
        <v>7.5420769999999999</v>
      </c>
      <c r="BP14" s="351">
        <v>7.7676980000000002</v>
      </c>
      <c r="BQ14" s="351">
        <v>8.6102749999999997</v>
      </c>
      <c r="BR14" s="351">
        <v>8.5244009999999992</v>
      </c>
      <c r="BS14" s="351">
        <v>8.643751</v>
      </c>
      <c r="BT14" s="351">
        <v>8.3097650000000005</v>
      </c>
      <c r="BU14" s="351">
        <v>8.6681439999999998</v>
      </c>
      <c r="BV14" s="351">
        <v>8.8890010000000004</v>
      </c>
    </row>
    <row r="15" spans="1:74" ht="11.1" customHeight="1" x14ac:dyDescent="0.2">
      <c r="A15" s="76" t="s">
        <v>549</v>
      </c>
      <c r="B15" s="185" t="s">
        <v>434</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296428570999999</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80000000000001</v>
      </c>
      <c r="AX15" s="213">
        <v>0.17858064516</v>
      </c>
      <c r="AY15" s="213">
        <v>0.18338709677000001</v>
      </c>
      <c r="AZ15" s="213">
        <v>0.21410344828</v>
      </c>
      <c r="BA15" s="213">
        <v>0.18738709677000001</v>
      </c>
      <c r="BB15" s="213">
        <v>0.19096666667000001</v>
      </c>
      <c r="BC15" s="213">
        <v>0.16111590000000001</v>
      </c>
      <c r="BD15" s="213">
        <v>0.15918070000000001</v>
      </c>
      <c r="BE15" s="351">
        <v>0.1586688</v>
      </c>
      <c r="BF15" s="351">
        <v>0.15752749999999999</v>
      </c>
      <c r="BG15" s="351">
        <v>0.1566005</v>
      </c>
      <c r="BH15" s="351">
        <v>0.15513930000000001</v>
      </c>
      <c r="BI15" s="351">
        <v>0.15417320000000001</v>
      </c>
      <c r="BJ15" s="351">
        <v>0.15322559999999999</v>
      </c>
      <c r="BK15" s="351">
        <v>0.15158469999999999</v>
      </c>
      <c r="BL15" s="351">
        <v>0.15060229999999999</v>
      </c>
      <c r="BM15" s="351">
        <v>0.15011679999999999</v>
      </c>
      <c r="BN15" s="351">
        <v>0.14998020000000001</v>
      </c>
      <c r="BO15" s="351">
        <v>0.1502473</v>
      </c>
      <c r="BP15" s="351">
        <v>0.15085090000000001</v>
      </c>
      <c r="BQ15" s="351">
        <v>0.15158430000000001</v>
      </c>
      <c r="BR15" s="351">
        <v>0.15269350000000001</v>
      </c>
      <c r="BS15" s="351">
        <v>0.1537675</v>
      </c>
      <c r="BT15" s="351">
        <v>0.15426300000000001</v>
      </c>
      <c r="BU15" s="351">
        <v>0.15493870000000001</v>
      </c>
      <c r="BV15" s="351">
        <v>0.1547859</v>
      </c>
    </row>
    <row r="16" spans="1:74" ht="11.1" customHeight="1" x14ac:dyDescent="0.2">
      <c r="A16" s="76" t="s">
        <v>17</v>
      </c>
      <c r="B16" s="185" t="s">
        <v>435</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42225806</v>
      </c>
      <c r="AB16" s="213">
        <v>17.019464286000002</v>
      </c>
      <c r="AC16" s="213">
        <v>9.4273225806000003</v>
      </c>
      <c r="AD16" s="213">
        <v>-1.2383666667</v>
      </c>
      <c r="AE16" s="213">
        <v>-13.979129031999999</v>
      </c>
      <c r="AF16" s="213">
        <v>-11.9245</v>
      </c>
      <c r="AG16" s="213">
        <v>-6.2577096774000003</v>
      </c>
      <c r="AH16" s="213">
        <v>-7.8689032257999996</v>
      </c>
      <c r="AI16" s="213">
        <v>-11.460933333</v>
      </c>
      <c r="AJ16" s="213">
        <v>-9.6579677419000003</v>
      </c>
      <c r="AK16" s="213">
        <v>7.0531666667000001</v>
      </c>
      <c r="AL16" s="213">
        <v>10.598225806</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8.436645161000001</v>
      </c>
      <c r="AZ16" s="213">
        <v>18.498551723999999</v>
      </c>
      <c r="BA16" s="213">
        <v>1.657516129</v>
      </c>
      <c r="BB16" s="213">
        <v>-10.302099999999999</v>
      </c>
      <c r="BC16" s="213">
        <v>-13.887884793</v>
      </c>
      <c r="BD16" s="213">
        <v>-12.630833333</v>
      </c>
      <c r="BE16" s="351">
        <v>-7.0794620000000004</v>
      </c>
      <c r="BF16" s="351">
        <v>-6.8508680000000002</v>
      </c>
      <c r="BG16" s="351">
        <v>-8.3514649999999993</v>
      </c>
      <c r="BH16" s="351">
        <v>-6.8815369999999998</v>
      </c>
      <c r="BI16" s="351">
        <v>5.184393</v>
      </c>
      <c r="BJ16" s="351">
        <v>16.556709999999999</v>
      </c>
      <c r="BK16" s="351">
        <v>26.580469999999998</v>
      </c>
      <c r="BL16" s="351">
        <v>20.278649999999999</v>
      </c>
      <c r="BM16" s="351">
        <v>6.7197529999999999</v>
      </c>
      <c r="BN16" s="351">
        <v>-7.4233849999999997</v>
      </c>
      <c r="BO16" s="351">
        <v>-13.82957</v>
      </c>
      <c r="BP16" s="351">
        <v>-9.9419609999999992</v>
      </c>
      <c r="BQ16" s="351">
        <v>-5.3595249999999997</v>
      </c>
      <c r="BR16" s="351">
        <v>-6.240926</v>
      </c>
      <c r="BS16" s="351">
        <v>-11.485110000000001</v>
      </c>
      <c r="BT16" s="351">
        <v>-8.9538039999999999</v>
      </c>
      <c r="BU16" s="351">
        <v>5.0843939999999996</v>
      </c>
      <c r="BV16" s="351">
        <v>17.88747</v>
      </c>
    </row>
    <row r="17" spans="1:74" ht="11.1" customHeight="1" x14ac:dyDescent="0.2">
      <c r="A17" s="71" t="s">
        <v>785</v>
      </c>
      <c r="B17" s="185" t="s">
        <v>437</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8.1456949</v>
      </c>
      <c r="AB17" s="213">
        <v>96.060682713999995</v>
      </c>
      <c r="AC17" s="213">
        <v>90.733857548000003</v>
      </c>
      <c r="AD17" s="213">
        <v>79.019333567000004</v>
      </c>
      <c r="AE17" s="213">
        <v>66.812698741999995</v>
      </c>
      <c r="AF17" s="213">
        <v>69.318280200000004</v>
      </c>
      <c r="AG17" s="213">
        <v>74.963690193999994</v>
      </c>
      <c r="AH17" s="213">
        <v>74.538716773999994</v>
      </c>
      <c r="AI17" s="213">
        <v>72.697034732999995</v>
      </c>
      <c r="AJ17" s="213">
        <v>74.620574226000002</v>
      </c>
      <c r="AK17" s="213">
        <v>92.241931132999994</v>
      </c>
      <c r="AL17" s="213">
        <v>96.111139194000003</v>
      </c>
      <c r="AM17" s="213">
        <v>109.25990184</v>
      </c>
      <c r="AN17" s="213">
        <v>106.46983593</v>
      </c>
      <c r="AO17" s="213">
        <v>94.200987839000007</v>
      </c>
      <c r="AP17" s="213">
        <v>73.4805712</v>
      </c>
      <c r="AQ17" s="213">
        <v>69.487790355000001</v>
      </c>
      <c r="AR17" s="213">
        <v>71.664814233000001</v>
      </c>
      <c r="AS17" s="213">
        <v>78.016609097</v>
      </c>
      <c r="AT17" s="213">
        <v>78.931519418999997</v>
      </c>
      <c r="AU17" s="213">
        <v>74.369210566999996</v>
      </c>
      <c r="AV17" s="213">
        <v>77.777659774</v>
      </c>
      <c r="AW17" s="213">
        <v>94.190996932999994</v>
      </c>
      <c r="AX17" s="213">
        <v>102.402477</v>
      </c>
      <c r="AY17" s="213">
        <v>105.41480232000001</v>
      </c>
      <c r="AZ17" s="213">
        <v>105.82754054999999</v>
      </c>
      <c r="BA17" s="213">
        <v>86.972523031999998</v>
      </c>
      <c r="BB17" s="213">
        <v>74.732935400000002</v>
      </c>
      <c r="BC17" s="213">
        <v>69.073880106999994</v>
      </c>
      <c r="BD17" s="213">
        <v>70.958355366999996</v>
      </c>
      <c r="BE17" s="351">
        <v>77.786379999999994</v>
      </c>
      <c r="BF17" s="351">
        <v>76.995649999999998</v>
      </c>
      <c r="BG17" s="351">
        <v>73.565460000000002</v>
      </c>
      <c r="BH17" s="351">
        <v>73.562759999999997</v>
      </c>
      <c r="BI17" s="351">
        <v>83.947550000000007</v>
      </c>
      <c r="BJ17" s="351">
        <v>95.114800000000002</v>
      </c>
      <c r="BK17" s="351">
        <v>104.02030000000001</v>
      </c>
      <c r="BL17" s="351">
        <v>96.557519999999997</v>
      </c>
      <c r="BM17" s="351">
        <v>83.611630000000005</v>
      </c>
      <c r="BN17" s="351">
        <v>69.90016</v>
      </c>
      <c r="BO17" s="351">
        <v>63.567790000000002</v>
      </c>
      <c r="BP17" s="351">
        <v>66.304150000000007</v>
      </c>
      <c r="BQ17" s="351">
        <v>70.233689999999996</v>
      </c>
      <c r="BR17" s="351">
        <v>70.033799999999999</v>
      </c>
      <c r="BS17" s="351">
        <v>65.865669999999994</v>
      </c>
      <c r="BT17" s="351">
        <v>68.627409999999998</v>
      </c>
      <c r="BU17" s="351">
        <v>81.637860000000003</v>
      </c>
      <c r="BV17" s="351">
        <v>95.378749999999997</v>
      </c>
    </row>
    <row r="18" spans="1:74" ht="11.1" customHeight="1" x14ac:dyDescent="0.2">
      <c r="A18" s="76" t="s">
        <v>551</v>
      </c>
      <c r="B18" s="185" t="s">
        <v>136</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0.56569490323000005</v>
      </c>
      <c r="AB18" s="213">
        <v>0.57956728571000005</v>
      </c>
      <c r="AC18" s="213">
        <v>-0.64934141935</v>
      </c>
      <c r="AD18" s="213">
        <v>-0.80880023332999995</v>
      </c>
      <c r="AE18" s="213">
        <v>-0.65492454839000003</v>
      </c>
      <c r="AF18" s="213">
        <v>-0.69604686667000004</v>
      </c>
      <c r="AG18" s="213">
        <v>0.66792270968</v>
      </c>
      <c r="AH18" s="213">
        <v>-9.6619999999999998E-2</v>
      </c>
      <c r="AI18" s="213">
        <v>-0.97963473332999995</v>
      </c>
      <c r="AJ18" s="213">
        <v>-1.1011226129</v>
      </c>
      <c r="AK18" s="213">
        <v>-1.9111978000000001</v>
      </c>
      <c r="AL18" s="213">
        <v>0.44031241934999998</v>
      </c>
      <c r="AM18" s="213">
        <v>0.41043538773999999</v>
      </c>
      <c r="AN18" s="213">
        <v>0.63666082429000004</v>
      </c>
      <c r="AO18" s="213">
        <v>-0.66026183387000004</v>
      </c>
      <c r="AP18" s="213">
        <v>-0.11555020333</v>
      </c>
      <c r="AQ18" s="213">
        <v>-1.0715614484</v>
      </c>
      <c r="AR18" s="213">
        <v>-1.1586271367000001</v>
      </c>
      <c r="AS18" s="213">
        <v>-0.36468583645000002</v>
      </c>
      <c r="AT18" s="213">
        <v>-0.32150687548000001</v>
      </c>
      <c r="AU18" s="213">
        <v>-0.49744379999999999</v>
      </c>
      <c r="AV18" s="213">
        <v>-2.70390994</v>
      </c>
      <c r="AW18" s="213">
        <v>-2.43017043</v>
      </c>
      <c r="AX18" s="213">
        <v>-1.1650239067999999</v>
      </c>
      <c r="AY18" s="213">
        <v>0.66911551193999996</v>
      </c>
      <c r="AZ18" s="213">
        <v>-1.1711528941</v>
      </c>
      <c r="BA18" s="213">
        <v>0.39235390323000002</v>
      </c>
      <c r="BB18" s="213">
        <v>0.17493626667000001</v>
      </c>
      <c r="BC18" s="213">
        <v>-1.4151071073999999</v>
      </c>
      <c r="BD18" s="213">
        <v>-0.51979336666999998</v>
      </c>
      <c r="BE18" s="351">
        <v>-1.452861</v>
      </c>
      <c r="BF18" s="351">
        <v>-1.822792</v>
      </c>
      <c r="BG18" s="351">
        <v>-6.4298499999999995E-2</v>
      </c>
      <c r="BH18" s="351">
        <v>-0.5414236</v>
      </c>
      <c r="BI18" s="351">
        <v>-1.0832079999999999</v>
      </c>
      <c r="BJ18" s="351">
        <v>1.6666780000000001</v>
      </c>
      <c r="BK18" s="351">
        <v>0.33766289999999999</v>
      </c>
      <c r="BL18" s="351">
        <v>0.5852077</v>
      </c>
      <c r="BM18" s="351">
        <v>0.77924590000000005</v>
      </c>
      <c r="BN18" s="351">
        <v>1.202582</v>
      </c>
      <c r="BO18" s="351">
        <v>-1.8724299999999999E-2</v>
      </c>
      <c r="BP18" s="351">
        <v>-0.48175449999999997</v>
      </c>
      <c r="BQ18" s="351">
        <v>0.82171939999999999</v>
      </c>
      <c r="BR18" s="351">
        <v>7.7527299999999993E-2</v>
      </c>
      <c r="BS18" s="351">
        <v>1.0913930000000001</v>
      </c>
      <c r="BT18" s="351">
        <v>0.121504</v>
      </c>
      <c r="BU18" s="351">
        <v>1.6486590000000001</v>
      </c>
      <c r="BV18" s="351">
        <v>2.4339870000000001</v>
      </c>
    </row>
    <row r="19" spans="1:74" ht="11.1" customHeight="1" x14ac:dyDescent="0.2">
      <c r="A19" s="77" t="s">
        <v>786</v>
      </c>
      <c r="B19" s="185" t="s">
        <v>436</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8</v>
      </c>
      <c r="AB19" s="213">
        <v>96.640249999999995</v>
      </c>
      <c r="AC19" s="213">
        <v>90.084516128999994</v>
      </c>
      <c r="AD19" s="213">
        <v>78.210533333000001</v>
      </c>
      <c r="AE19" s="213">
        <v>66.157774193999998</v>
      </c>
      <c r="AF19" s="213">
        <v>68.622233332999997</v>
      </c>
      <c r="AG19" s="213">
        <v>75.631612903000004</v>
      </c>
      <c r="AH19" s="213">
        <v>74.442096774000007</v>
      </c>
      <c r="AI19" s="213">
        <v>71.717399999999998</v>
      </c>
      <c r="AJ19" s="213">
        <v>73.519451613000001</v>
      </c>
      <c r="AK19" s="213">
        <v>90.330733332999998</v>
      </c>
      <c r="AL19" s="213">
        <v>96.551451612999998</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0826503000004</v>
      </c>
      <c r="AX19" s="213">
        <v>101.23745309</v>
      </c>
      <c r="AY19" s="213">
        <v>106.08391783</v>
      </c>
      <c r="AZ19" s="213">
        <v>104.65638765999999</v>
      </c>
      <c r="BA19" s="213">
        <v>87.364876934999998</v>
      </c>
      <c r="BB19" s="213">
        <v>74.907871666999995</v>
      </c>
      <c r="BC19" s="213">
        <v>67.658772999999997</v>
      </c>
      <c r="BD19" s="213">
        <v>70.438562000000005</v>
      </c>
      <c r="BE19" s="351">
        <v>76.333519999999993</v>
      </c>
      <c r="BF19" s="351">
        <v>75.17286</v>
      </c>
      <c r="BG19" s="351">
        <v>73.501159999999999</v>
      </c>
      <c r="BH19" s="351">
        <v>73.021339999999995</v>
      </c>
      <c r="BI19" s="351">
        <v>82.864339999999999</v>
      </c>
      <c r="BJ19" s="351">
        <v>96.781480000000002</v>
      </c>
      <c r="BK19" s="351">
        <v>104.358</v>
      </c>
      <c r="BL19" s="351">
        <v>97.14273</v>
      </c>
      <c r="BM19" s="351">
        <v>84.390879999999996</v>
      </c>
      <c r="BN19" s="351">
        <v>71.102739999999997</v>
      </c>
      <c r="BO19" s="351">
        <v>63.549059999999997</v>
      </c>
      <c r="BP19" s="351">
        <v>65.822389999999999</v>
      </c>
      <c r="BQ19" s="351">
        <v>71.055409999999995</v>
      </c>
      <c r="BR19" s="351">
        <v>70.111329999999995</v>
      </c>
      <c r="BS19" s="351">
        <v>66.957059999999998</v>
      </c>
      <c r="BT19" s="351">
        <v>68.748919999999998</v>
      </c>
      <c r="BU19" s="351">
        <v>83.286519999999996</v>
      </c>
      <c r="BV19" s="351">
        <v>97.812740000000005</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351"/>
      <c r="BF20" s="351"/>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794</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387"/>
      <c r="BF21" s="387"/>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2</v>
      </c>
      <c r="B22" s="185" t="s">
        <v>438</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6.375677418999999</v>
      </c>
      <c r="AZ22" s="213">
        <v>25.253931034000001</v>
      </c>
      <c r="BA22" s="213">
        <v>16.904741935000001</v>
      </c>
      <c r="BB22" s="213">
        <v>12.585800000000001</v>
      </c>
      <c r="BC22" s="213">
        <v>7.2922089999999997</v>
      </c>
      <c r="BD22" s="213">
        <v>4.4219739999999996</v>
      </c>
      <c r="BE22" s="351">
        <v>3.864595</v>
      </c>
      <c r="BF22" s="351">
        <v>3.5784850000000001</v>
      </c>
      <c r="BG22" s="351">
        <v>3.770861</v>
      </c>
      <c r="BH22" s="351">
        <v>7.9675399999999996</v>
      </c>
      <c r="BI22" s="351">
        <v>16.67379</v>
      </c>
      <c r="BJ22" s="351">
        <v>24.898820000000001</v>
      </c>
      <c r="BK22" s="351">
        <v>30.278790000000001</v>
      </c>
      <c r="BL22" s="351">
        <v>26.57882</v>
      </c>
      <c r="BM22" s="351">
        <v>20.142880000000002</v>
      </c>
      <c r="BN22" s="351">
        <v>11.34595</v>
      </c>
      <c r="BO22" s="351">
        <v>5.9295819999999999</v>
      </c>
      <c r="BP22" s="351">
        <v>3.776634</v>
      </c>
      <c r="BQ22" s="351">
        <v>3.3109169999999999</v>
      </c>
      <c r="BR22" s="351">
        <v>2.8487130000000001</v>
      </c>
      <c r="BS22" s="351">
        <v>3.6254089999999999</v>
      </c>
      <c r="BT22" s="351">
        <v>7.8294550000000003</v>
      </c>
      <c r="BU22" s="351">
        <v>16.62181</v>
      </c>
      <c r="BV22" s="351">
        <v>24.907109999999999</v>
      </c>
    </row>
    <row r="23" spans="1:74" ht="11.1" customHeight="1" x14ac:dyDescent="0.2">
      <c r="A23" s="76" t="s">
        <v>553</v>
      </c>
      <c r="B23" s="185" t="s">
        <v>439</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884516129</v>
      </c>
      <c r="AZ23" s="213">
        <v>15.446931034</v>
      </c>
      <c r="BA23" s="213">
        <v>10.976322581</v>
      </c>
      <c r="BB23" s="213">
        <v>7.9996</v>
      </c>
      <c r="BC23" s="213">
        <v>6.5072130000000001</v>
      </c>
      <c r="BD23" s="213">
        <v>4.8642000000000003</v>
      </c>
      <c r="BE23" s="351">
        <v>4.5129000000000001</v>
      </c>
      <c r="BF23" s="351">
        <v>4.6225170000000002</v>
      </c>
      <c r="BG23" s="351">
        <v>5.0854970000000002</v>
      </c>
      <c r="BH23" s="351">
        <v>7.07247</v>
      </c>
      <c r="BI23" s="351">
        <v>10.771509999999999</v>
      </c>
      <c r="BJ23" s="351">
        <v>14.445040000000001</v>
      </c>
      <c r="BK23" s="351">
        <v>16.877009999999999</v>
      </c>
      <c r="BL23" s="351">
        <v>15.49085</v>
      </c>
      <c r="BM23" s="351">
        <v>12.181050000000001</v>
      </c>
      <c r="BN23" s="351">
        <v>8.1664490000000001</v>
      </c>
      <c r="BO23" s="351">
        <v>6.1406150000000004</v>
      </c>
      <c r="BP23" s="351">
        <v>4.8861150000000002</v>
      </c>
      <c r="BQ23" s="351">
        <v>4.5068979999999996</v>
      </c>
      <c r="BR23" s="351">
        <v>4.6786070000000004</v>
      </c>
      <c r="BS23" s="351">
        <v>5.0282249999999999</v>
      </c>
      <c r="BT23" s="351">
        <v>6.7995109999999999</v>
      </c>
      <c r="BU23" s="351">
        <v>10.44563</v>
      </c>
      <c r="BV23" s="351">
        <v>14.092230000000001</v>
      </c>
    </row>
    <row r="24" spans="1:74" ht="11.1" customHeight="1" x14ac:dyDescent="0.2">
      <c r="A24" s="76" t="s">
        <v>555</v>
      </c>
      <c r="B24" s="185" t="s">
        <v>440</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5.377935484000002</v>
      </c>
      <c r="AZ24" s="213">
        <v>25.129241379</v>
      </c>
      <c r="BA24" s="213">
        <v>23.183903226000002</v>
      </c>
      <c r="BB24" s="213">
        <v>21.441233333</v>
      </c>
      <c r="BC24" s="213">
        <v>19.486899999999999</v>
      </c>
      <c r="BD24" s="213">
        <v>19.043389999999999</v>
      </c>
      <c r="BE24" s="351">
        <v>19.051480000000002</v>
      </c>
      <c r="BF24" s="351">
        <v>19.079049999999999</v>
      </c>
      <c r="BG24" s="351">
        <v>19.83342</v>
      </c>
      <c r="BH24" s="351">
        <v>20.59402</v>
      </c>
      <c r="BI24" s="351">
        <v>22.56073</v>
      </c>
      <c r="BJ24" s="351">
        <v>23.916820000000001</v>
      </c>
      <c r="BK24" s="351">
        <v>23.918410000000002</v>
      </c>
      <c r="BL24" s="351">
        <v>23.294049999999999</v>
      </c>
      <c r="BM24" s="351">
        <v>22.410229999999999</v>
      </c>
      <c r="BN24" s="351">
        <v>21.780159999999999</v>
      </c>
      <c r="BO24" s="351">
        <v>20.737030000000001</v>
      </c>
      <c r="BP24" s="351">
        <v>20.76821</v>
      </c>
      <c r="BQ24" s="351">
        <v>20.316199999999998</v>
      </c>
      <c r="BR24" s="351">
        <v>20.493189999999998</v>
      </c>
      <c r="BS24" s="351">
        <v>21.222449999999998</v>
      </c>
      <c r="BT24" s="351">
        <v>22.055890000000002</v>
      </c>
      <c r="BU24" s="351">
        <v>23.729780000000002</v>
      </c>
      <c r="BV24" s="351">
        <v>24.772469999999998</v>
      </c>
    </row>
    <row r="25" spans="1:74" ht="11.1" customHeight="1" x14ac:dyDescent="0.2">
      <c r="A25" s="76" t="s">
        <v>556</v>
      </c>
      <c r="B25" s="185" t="s">
        <v>137</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4889870000001</v>
      </c>
      <c r="AB25" s="213">
        <v>24.643703429999999</v>
      </c>
      <c r="AC25" s="213">
        <v>24.40412216</v>
      </c>
      <c r="AD25" s="213">
        <v>23.463969630000001</v>
      </c>
      <c r="AE25" s="213">
        <v>27.357566349999999</v>
      </c>
      <c r="AF25" s="213">
        <v>31.751809699999999</v>
      </c>
      <c r="AG25" s="213">
        <v>39.468185419999998</v>
      </c>
      <c r="AH25" s="213">
        <v>38.242887770000003</v>
      </c>
      <c r="AI25" s="213">
        <v>34.326638099999997</v>
      </c>
      <c r="AJ25" s="213">
        <v>28.639174520000001</v>
      </c>
      <c r="AK25" s="213">
        <v>25.43171057</v>
      </c>
      <c r="AL25" s="213">
        <v>24.58774803</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0000001</v>
      </c>
      <c r="AY25" s="213">
        <v>29.990659770000001</v>
      </c>
      <c r="AZ25" s="213">
        <v>30.44304283</v>
      </c>
      <c r="BA25" s="213">
        <v>28.412231773999999</v>
      </c>
      <c r="BB25" s="213">
        <v>25.463905</v>
      </c>
      <c r="BC25" s="213">
        <v>27.488389999999999</v>
      </c>
      <c r="BD25" s="213">
        <v>35.550199999999997</v>
      </c>
      <c r="BE25" s="351">
        <v>42.465949999999999</v>
      </c>
      <c r="BF25" s="351">
        <v>41.495229999999999</v>
      </c>
      <c r="BG25" s="351">
        <v>38.265639999999998</v>
      </c>
      <c r="BH25" s="351">
        <v>30.779800000000002</v>
      </c>
      <c r="BI25" s="351">
        <v>25.92454</v>
      </c>
      <c r="BJ25" s="351">
        <v>26.254380000000001</v>
      </c>
      <c r="BK25" s="351">
        <v>25.82677</v>
      </c>
      <c r="BL25" s="351">
        <v>24.44275</v>
      </c>
      <c r="BM25" s="351">
        <v>22.668279999999999</v>
      </c>
      <c r="BN25" s="351">
        <v>23.12182</v>
      </c>
      <c r="BO25" s="351">
        <v>24.154900000000001</v>
      </c>
      <c r="BP25" s="351">
        <v>29.556660000000001</v>
      </c>
      <c r="BQ25" s="351">
        <v>35.881489999999999</v>
      </c>
      <c r="BR25" s="351">
        <v>35.053660000000001</v>
      </c>
      <c r="BS25" s="351">
        <v>30.207509999999999</v>
      </c>
      <c r="BT25" s="351">
        <v>25.092960000000001</v>
      </c>
      <c r="BU25" s="351">
        <v>25.071950000000001</v>
      </c>
      <c r="BV25" s="351">
        <v>26.39152</v>
      </c>
    </row>
    <row r="26" spans="1:74" ht="11.1" customHeight="1" x14ac:dyDescent="0.2">
      <c r="A26" s="76" t="s">
        <v>554</v>
      </c>
      <c r="B26" s="185" t="s">
        <v>441</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071999999999999</v>
      </c>
      <c r="AX26" s="213">
        <v>5.2882258064999998</v>
      </c>
      <c r="AY26" s="213">
        <v>5.2503548386999999</v>
      </c>
      <c r="AZ26" s="213">
        <v>5.2194137931000002</v>
      </c>
      <c r="BA26" s="213">
        <v>5.2199677418999997</v>
      </c>
      <c r="BB26" s="213">
        <v>5.1070333333000004</v>
      </c>
      <c r="BC26" s="213">
        <v>4.9352369999999999</v>
      </c>
      <c r="BD26" s="213">
        <v>4.8795120000000001</v>
      </c>
      <c r="BE26" s="351">
        <v>4.861548</v>
      </c>
      <c r="BF26" s="351">
        <v>4.8287360000000001</v>
      </c>
      <c r="BG26" s="351">
        <v>4.8014700000000001</v>
      </c>
      <c r="BH26" s="351">
        <v>4.7570420000000002</v>
      </c>
      <c r="BI26" s="351">
        <v>4.7286479999999997</v>
      </c>
      <c r="BJ26" s="351">
        <v>4.7005129999999999</v>
      </c>
      <c r="BK26" s="351">
        <v>4.6509580000000001</v>
      </c>
      <c r="BL26" s="351">
        <v>4.6218000000000004</v>
      </c>
      <c r="BM26" s="351">
        <v>4.6078020000000004</v>
      </c>
      <c r="BN26" s="351">
        <v>4.604495</v>
      </c>
      <c r="BO26" s="351">
        <v>4.6136169999999996</v>
      </c>
      <c r="BP26" s="351">
        <v>4.6330499999999999</v>
      </c>
      <c r="BQ26" s="351">
        <v>4.6564810000000003</v>
      </c>
      <c r="BR26" s="351">
        <v>4.6914709999999999</v>
      </c>
      <c r="BS26" s="351">
        <v>4.7253819999999997</v>
      </c>
      <c r="BT26" s="351">
        <v>4.741536</v>
      </c>
      <c r="BU26" s="351">
        <v>4.7632349999999999</v>
      </c>
      <c r="BV26" s="351">
        <v>4.7594789999999998</v>
      </c>
    </row>
    <row r="27" spans="1:74" ht="11.1" customHeight="1" x14ac:dyDescent="0.2">
      <c r="A27" s="76" t="s">
        <v>558</v>
      </c>
      <c r="B27" s="185" t="s">
        <v>826</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6999999999998</v>
      </c>
      <c r="AX27" s="213">
        <v>2.9045806451999998</v>
      </c>
      <c r="AY27" s="213">
        <v>3.0436451613000002</v>
      </c>
      <c r="AZ27" s="213">
        <v>3.0026896552000002</v>
      </c>
      <c r="BA27" s="213">
        <v>2.5065806452000001</v>
      </c>
      <c r="BB27" s="213">
        <v>2.1491666666999998</v>
      </c>
      <c r="BC27" s="213">
        <v>1.8576950000000001</v>
      </c>
      <c r="BD27" s="213">
        <v>1.578157</v>
      </c>
      <c r="BE27" s="351">
        <v>1.4659139999999999</v>
      </c>
      <c r="BF27" s="351">
        <v>1.4477180000000001</v>
      </c>
      <c r="BG27" s="351">
        <v>1.6131420000000001</v>
      </c>
      <c r="BH27" s="351">
        <v>1.7093400000000001</v>
      </c>
      <c r="BI27" s="351">
        <v>2.0740029999999998</v>
      </c>
      <c r="BJ27" s="351">
        <v>2.4297749999999998</v>
      </c>
      <c r="BK27" s="351">
        <v>2.6699079999999999</v>
      </c>
      <c r="BL27" s="351">
        <v>2.5703360000000002</v>
      </c>
      <c r="BM27" s="351">
        <v>2.2365050000000002</v>
      </c>
      <c r="BN27" s="351">
        <v>1.939743</v>
      </c>
      <c r="BO27" s="351">
        <v>1.8271980000000001</v>
      </c>
      <c r="BP27" s="351">
        <v>2.055596</v>
      </c>
      <c r="BQ27" s="351">
        <v>2.2372930000000002</v>
      </c>
      <c r="BR27" s="351">
        <v>2.1995680000000002</v>
      </c>
      <c r="BS27" s="351">
        <v>2.0019529999999999</v>
      </c>
      <c r="BT27" s="351">
        <v>2.0834269999999999</v>
      </c>
      <c r="BU27" s="351">
        <v>2.5080049999999998</v>
      </c>
      <c r="BV27" s="351">
        <v>2.743798</v>
      </c>
    </row>
    <row r="28" spans="1:74" ht="11.1" customHeight="1" x14ac:dyDescent="0.2">
      <c r="A28" s="76" t="s">
        <v>566</v>
      </c>
      <c r="B28" s="185" t="s">
        <v>442</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6112903226</v>
      </c>
      <c r="AZ28" s="213">
        <v>0.16113793102999999</v>
      </c>
      <c r="BA28" s="213">
        <v>0.16112903226</v>
      </c>
      <c r="BB28" s="213">
        <v>0.16113333332999999</v>
      </c>
      <c r="BC28" s="213">
        <v>9.1129000000000002E-2</v>
      </c>
      <c r="BD28" s="213">
        <v>0.101129</v>
      </c>
      <c r="BE28" s="351">
        <v>0.11112900000000001</v>
      </c>
      <c r="BF28" s="351">
        <v>0.121129</v>
      </c>
      <c r="BG28" s="351">
        <v>0.131129</v>
      </c>
      <c r="BH28" s="351">
        <v>0.141129</v>
      </c>
      <c r="BI28" s="351">
        <v>0.131129</v>
      </c>
      <c r="BJ28" s="351">
        <v>0.136129</v>
      </c>
      <c r="BK28" s="351">
        <v>0.136129</v>
      </c>
      <c r="BL28" s="351">
        <v>0.14412900000000001</v>
      </c>
      <c r="BM28" s="351">
        <v>0.14412900000000001</v>
      </c>
      <c r="BN28" s="351">
        <v>0.14412900000000001</v>
      </c>
      <c r="BO28" s="351">
        <v>0.14612900000000001</v>
      </c>
      <c r="BP28" s="351">
        <v>0.14612900000000001</v>
      </c>
      <c r="BQ28" s="351">
        <v>0.14612900000000001</v>
      </c>
      <c r="BR28" s="351">
        <v>0.14612900000000001</v>
      </c>
      <c r="BS28" s="351">
        <v>0.14612900000000001</v>
      </c>
      <c r="BT28" s="351">
        <v>0.14612900000000001</v>
      </c>
      <c r="BU28" s="351">
        <v>0.14612900000000001</v>
      </c>
      <c r="BV28" s="351">
        <v>0.14612900000000001</v>
      </c>
    </row>
    <row r="29" spans="1:74" ht="11.1" customHeight="1" x14ac:dyDescent="0.2">
      <c r="A29" s="77" t="s">
        <v>557</v>
      </c>
      <c r="B29" s="186" t="s">
        <v>796</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8</v>
      </c>
      <c r="AB29" s="213">
        <v>96.640249999999995</v>
      </c>
      <c r="AC29" s="213">
        <v>90.084516128999994</v>
      </c>
      <c r="AD29" s="213">
        <v>78.210533333000001</v>
      </c>
      <c r="AE29" s="213">
        <v>66.157774193999998</v>
      </c>
      <c r="AF29" s="213">
        <v>68.622233332999997</v>
      </c>
      <c r="AG29" s="213">
        <v>75.631612903000004</v>
      </c>
      <c r="AH29" s="213">
        <v>74.442096774000007</v>
      </c>
      <c r="AI29" s="213">
        <v>71.717399999999998</v>
      </c>
      <c r="AJ29" s="213">
        <v>73.519451613000001</v>
      </c>
      <c r="AK29" s="213">
        <v>90.330733332999998</v>
      </c>
      <c r="AL29" s="213">
        <v>96.551451612999998</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0826503000004</v>
      </c>
      <c r="AX29" s="213">
        <v>101.23745309</v>
      </c>
      <c r="AY29" s="213">
        <v>106.08391783</v>
      </c>
      <c r="AZ29" s="213">
        <v>104.65638765999999</v>
      </c>
      <c r="BA29" s="213">
        <v>87.364876934999998</v>
      </c>
      <c r="BB29" s="213">
        <v>74.907871666999995</v>
      </c>
      <c r="BC29" s="213">
        <v>67.658772999999997</v>
      </c>
      <c r="BD29" s="213">
        <v>70.438562000000005</v>
      </c>
      <c r="BE29" s="351">
        <v>76.333519999999993</v>
      </c>
      <c r="BF29" s="351">
        <v>75.17286</v>
      </c>
      <c r="BG29" s="351">
        <v>73.501159999999999</v>
      </c>
      <c r="BH29" s="351">
        <v>73.021339999999995</v>
      </c>
      <c r="BI29" s="351">
        <v>82.864339999999999</v>
      </c>
      <c r="BJ29" s="351">
        <v>96.781480000000002</v>
      </c>
      <c r="BK29" s="351">
        <v>104.358</v>
      </c>
      <c r="BL29" s="351">
        <v>97.14273</v>
      </c>
      <c r="BM29" s="351">
        <v>84.390879999999996</v>
      </c>
      <c r="BN29" s="351">
        <v>71.102739999999997</v>
      </c>
      <c r="BO29" s="351">
        <v>63.549059999999997</v>
      </c>
      <c r="BP29" s="351">
        <v>65.822389999999999</v>
      </c>
      <c r="BQ29" s="351">
        <v>71.055409999999995</v>
      </c>
      <c r="BR29" s="351">
        <v>70.111329999999995</v>
      </c>
      <c r="BS29" s="351">
        <v>66.957059999999998</v>
      </c>
      <c r="BT29" s="351">
        <v>68.748919999999998</v>
      </c>
      <c r="BU29" s="351">
        <v>83.286519999999996</v>
      </c>
      <c r="BV29" s="351">
        <v>97.812740000000005</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5</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388"/>
      <c r="BF31" s="388"/>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0</v>
      </c>
      <c r="B32" s="185" t="s">
        <v>443</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16.3850000000002</v>
      </c>
      <c r="AZ32" s="257">
        <v>2081.136</v>
      </c>
      <c r="BA32" s="257">
        <v>2029.6320000000001</v>
      </c>
      <c r="BB32" s="257">
        <v>2334.248</v>
      </c>
      <c r="BC32" s="257">
        <v>2764.7724285999998</v>
      </c>
      <c r="BD32" s="257">
        <v>3143.6974286</v>
      </c>
      <c r="BE32" s="368">
        <v>3363.1610000000001</v>
      </c>
      <c r="BF32" s="368">
        <v>3575.538</v>
      </c>
      <c r="BG32" s="368">
        <v>3826.0819999999999</v>
      </c>
      <c r="BH32" s="368">
        <v>4039.4090000000001</v>
      </c>
      <c r="BI32" s="368">
        <v>3883.877</v>
      </c>
      <c r="BJ32" s="368">
        <v>3370.6190000000001</v>
      </c>
      <c r="BK32" s="368">
        <v>2546.625</v>
      </c>
      <c r="BL32" s="368">
        <v>1978.8230000000001</v>
      </c>
      <c r="BM32" s="368">
        <v>1770.51</v>
      </c>
      <c r="BN32" s="368">
        <v>1993.212</v>
      </c>
      <c r="BO32" s="368">
        <v>2421.9279999999999</v>
      </c>
      <c r="BP32" s="368">
        <v>2720.1869999999999</v>
      </c>
      <c r="BQ32" s="368">
        <v>2886.3330000000001</v>
      </c>
      <c r="BR32" s="368">
        <v>3079.8009999999999</v>
      </c>
      <c r="BS32" s="368">
        <v>3424.355</v>
      </c>
      <c r="BT32" s="368">
        <v>3701.9229999999998</v>
      </c>
      <c r="BU32" s="368">
        <v>3549.3910000000001</v>
      </c>
      <c r="BV32" s="368">
        <v>2994.8789999999999</v>
      </c>
    </row>
    <row r="33" spans="1:74" ht="11.1" customHeight="1" x14ac:dyDescent="0.2">
      <c r="A33" s="613" t="s">
        <v>1027</v>
      </c>
      <c r="B33" s="614" t="s">
        <v>1032</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1.51300000000003</v>
      </c>
      <c r="AZ33" s="257">
        <v>437.649</v>
      </c>
      <c r="BA33" s="257">
        <v>385.30200000000002</v>
      </c>
      <c r="BB33" s="257">
        <v>427.642</v>
      </c>
      <c r="BC33" s="257">
        <v>543.71428571000001</v>
      </c>
      <c r="BD33" s="257">
        <v>659.48571429000003</v>
      </c>
      <c r="BE33" s="368">
        <v>757.37819999999999</v>
      </c>
      <c r="BF33" s="368">
        <v>845.56269999999995</v>
      </c>
      <c r="BG33" s="368">
        <v>908.38109999999995</v>
      </c>
      <c r="BH33" s="368">
        <v>936.57680000000005</v>
      </c>
      <c r="BI33" s="368">
        <v>878.58889999999997</v>
      </c>
      <c r="BJ33" s="368">
        <v>729.02530000000002</v>
      </c>
      <c r="BK33" s="368">
        <v>502.17849999999999</v>
      </c>
      <c r="BL33" s="368">
        <v>341.64589999999998</v>
      </c>
      <c r="BM33" s="368">
        <v>241.8843</v>
      </c>
      <c r="BN33" s="368">
        <v>308.06420000000003</v>
      </c>
      <c r="BO33" s="368">
        <v>437.50850000000003</v>
      </c>
      <c r="BP33" s="368">
        <v>526.70950000000005</v>
      </c>
      <c r="BQ33" s="368">
        <v>595.7586</v>
      </c>
      <c r="BR33" s="368">
        <v>687.38400000000001</v>
      </c>
      <c r="BS33" s="368">
        <v>784.09839999999997</v>
      </c>
      <c r="BT33" s="368">
        <v>828.20839999999998</v>
      </c>
      <c r="BU33" s="368">
        <v>766.49699999999996</v>
      </c>
      <c r="BV33" s="368">
        <v>608.06470000000002</v>
      </c>
    </row>
    <row r="34" spans="1:74" ht="11.1" customHeight="1" x14ac:dyDescent="0.2">
      <c r="A34" s="613" t="s">
        <v>1028</v>
      </c>
      <c r="B34" s="614" t="s">
        <v>1033</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1.60899999999998</v>
      </c>
      <c r="BB34" s="257">
        <v>523.59299999999996</v>
      </c>
      <c r="BC34" s="257">
        <v>642</v>
      </c>
      <c r="BD34" s="257">
        <v>757.42857143000003</v>
      </c>
      <c r="BE34" s="368">
        <v>848.71799999999996</v>
      </c>
      <c r="BF34" s="368">
        <v>971.84490000000005</v>
      </c>
      <c r="BG34" s="368">
        <v>1064.885</v>
      </c>
      <c r="BH34" s="368">
        <v>1145.066</v>
      </c>
      <c r="BI34" s="368">
        <v>1086.1610000000001</v>
      </c>
      <c r="BJ34" s="368">
        <v>929.30539999999996</v>
      </c>
      <c r="BK34" s="368">
        <v>663.49829999999997</v>
      </c>
      <c r="BL34" s="368">
        <v>467.04360000000003</v>
      </c>
      <c r="BM34" s="368">
        <v>362.70179999999999</v>
      </c>
      <c r="BN34" s="368">
        <v>410.24119999999999</v>
      </c>
      <c r="BO34" s="368">
        <v>511.27370000000002</v>
      </c>
      <c r="BP34" s="368">
        <v>613.21140000000003</v>
      </c>
      <c r="BQ34" s="368">
        <v>694.14940000000001</v>
      </c>
      <c r="BR34" s="368">
        <v>808.37660000000005</v>
      </c>
      <c r="BS34" s="368">
        <v>927.43640000000005</v>
      </c>
      <c r="BT34" s="368">
        <v>1029.2329999999999</v>
      </c>
      <c r="BU34" s="368">
        <v>960.37</v>
      </c>
      <c r="BV34" s="368">
        <v>776.68799999999999</v>
      </c>
    </row>
    <row r="35" spans="1:74" ht="11.1" customHeight="1" x14ac:dyDescent="0.2">
      <c r="A35" s="613" t="s">
        <v>1029</v>
      </c>
      <c r="B35" s="614" t="s">
        <v>1034</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34.55100000000004</v>
      </c>
      <c r="AZ35" s="257">
        <v>777.98900000000003</v>
      </c>
      <c r="BA35" s="257">
        <v>856.99599999999998</v>
      </c>
      <c r="BB35" s="257">
        <v>1023.432</v>
      </c>
      <c r="BC35" s="257">
        <v>1137.2857143000001</v>
      </c>
      <c r="BD35" s="257">
        <v>1222.9428571000001</v>
      </c>
      <c r="BE35" s="368">
        <v>1231.114</v>
      </c>
      <c r="BF35" s="368">
        <v>1222.2090000000001</v>
      </c>
      <c r="BG35" s="368">
        <v>1287.3230000000001</v>
      </c>
      <c r="BH35" s="368">
        <v>1372.558</v>
      </c>
      <c r="BI35" s="368">
        <v>1347.41</v>
      </c>
      <c r="BJ35" s="368">
        <v>1218.4549999999999</v>
      </c>
      <c r="BK35" s="368">
        <v>976.7011</v>
      </c>
      <c r="BL35" s="368">
        <v>812.74850000000004</v>
      </c>
      <c r="BM35" s="368">
        <v>814.10170000000005</v>
      </c>
      <c r="BN35" s="368">
        <v>894.62239999999997</v>
      </c>
      <c r="BO35" s="368">
        <v>1035.857</v>
      </c>
      <c r="BP35" s="368">
        <v>1094.394</v>
      </c>
      <c r="BQ35" s="368">
        <v>1086.509</v>
      </c>
      <c r="BR35" s="368">
        <v>1063.7439999999999</v>
      </c>
      <c r="BS35" s="368">
        <v>1163.6130000000001</v>
      </c>
      <c r="BT35" s="368">
        <v>1275.673</v>
      </c>
      <c r="BU35" s="368">
        <v>1266.944</v>
      </c>
      <c r="BV35" s="368">
        <v>1141.711</v>
      </c>
    </row>
    <row r="36" spans="1:74" ht="11.1" customHeight="1" x14ac:dyDescent="0.2">
      <c r="A36" s="613" t="s">
        <v>1030</v>
      </c>
      <c r="B36" s="709" t="s">
        <v>1035</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1.873000000000005</v>
      </c>
      <c r="BB36" s="257">
        <v>109.496</v>
      </c>
      <c r="BC36" s="257">
        <v>142.28571428999999</v>
      </c>
      <c r="BD36" s="257">
        <v>172.85714286000001</v>
      </c>
      <c r="BE36" s="368">
        <v>189.32570000000001</v>
      </c>
      <c r="BF36" s="368">
        <v>202.05879999999999</v>
      </c>
      <c r="BG36" s="368">
        <v>216.43199999999999</v>
      </c>
      <c r="BH36" s="368">
        <v>224.47970000000001</v>
      </c>
      <c r="BI36" s="368">
        <v>216.2723</v>
      </c>
      <c r="BJ36" s="368">
        <v>177.46520000000001</v>
      </c>
      <c r="BK36" s="368">
        <v>145.70349999999999</v>
      </c>
      <c r="BL36" s="368">
        <v>130.34639999999999</v>
      </c>
      <c r="BM36" s="368">
        <v>123.1816</v>
      </c>
      <c r="BN36" s="368">
        <v>128.86359999999999</v>
      </c>
      <c r="BO36" s="368">
        <v>144.52959999999999</v>
      </c>
      <c r="BP36" s="368">
        <v>161.614</v>
      </c>
      <c r="BQ36" s="368">
        <v>175.65539999999999</v>
      </c>
      <c r="BR36" s="368">
        <v>187.54490000000001</v>
      </c>
      <c r="BS36" s="368">
        <v>201.75049999999999</v>
      </c>
      <c r="BT36" s="368">
        <v>210.26849999999999</v>
      </c>
      <c r="BU36" s="368">
        <v>202.88159999999999</v>
      </c>
      <c r="BV36" s="368">
        <v>165.09020000000001</v>
      </c>
    </row>
    <row r="37" spans="1:74" ht="11.1" customHeight="1" x14ac:dyDescent="0.2">
      <c r="A37" s="613" t="s">
        <v>1031</v>
      </c>
      <c r="B37" s="709" t="s">
        <v>1036</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9.06700000000001</v>
      </c>
      <c r="BA37" s="257">
        <v>200.44800000000001</v>
      </c>
      <c r="BB37" s="257">
        <v>227.10300000000001</v>
      </c>
      <c r="BC37" s="257">
        <v>275.28571428999999</v>
      </c>
      <c r="BD37" s="257">
        <v>305.25714285999999</v>
      </c>
      <c r="BE37" s="368">
        <v>310.89890000000003</v>
      </c>
      <c r="BF37" s="368">
        <v>308.13600000000002</v>
      </c>
      <c r="BG37" s="368">
        <v>323.3347</v>
      </c>
      <c r="BH37" s="368">
        <v>335.00299999999999</v>
      </c>
      <c r="BI37" s="368">
        <v>329.71850000000001</v>
      </c>
      <c r="BJ37" s="368">
        <v>290.64210000000003</v>
      </c>
      <c r="BK37" s="368">
        <v>232.81739999999999</v>
      </c>
      <c r="BL37" s="368">
        <v>201.31219999999999</v>
      </c>
      <c r="BM37" s="368">
        <v>202.91480000000001</v>
      </c>
      <c r="BN37" s="368">
        <v>225.6943</v>
      </c>
      <c r="BO37" s="368">
        <v>267.03379999999999</v>
      </c>
      <c r="BP37" s="368">
        <v>298.53199999999998</v>
      </c>
      <c r="BQ37" s="368">
        <v>308.53460000000001</v>
      </c>
      <c r="BR37" s="368">
        <v>307.02629999999999</v>
      </c>
      <c r="BS37" s="368">
        <v>321.7303</v>
      </c>
      <c r="BT37" s="368">
        <v>332.81420000000003</v>
      </c>
      <c r="BU37" s="368">
        <v>326.97190000000001</v>
      </c>
      <c r="BV37" s="368">
        <v>277.5992</v>
      </c>
    </row>
    <row r="38" spans="1:74" ht="11.1" customHeight="1" x14ac:dyDescent="0.2">
      <c r="A38" s="613" t="s">
        <v>1037</v>
      </c>
      <c r="B38" s="708" t="s">
        <v>432</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3.402999999999999</v>
      </c>
      <c r="BB38" s="253">
        <v>22.981999999999999</v>
      </c>
      <c r="BC38" s="253">
        <v>24.201000000000001</v>
      </c>
      <c r="BD38" s="253">
        <v>25.725999999999999</v>
      </c>
      <c r="BE38" s="338">
        <v>25.725999999999999</v>
      </c>
      <c r="BF38" s="338">
        <v>25.725999999999999</v>
      </c>
      <c r="BG38" s="338">
        <v>25.725999999999999</v>
      </c>
      <c r="BH38" s="338">
        <v>25.725999999999999</v>
      </c>
      <c r="BI38" s="338">
        <v>25.725999999999999</v>
      </c>
      <c r="BJ38" s="338">
        <v>25.725999999999999</v>
      </c>
      <c r="BK38" s="338">
        <v>25.725999999999999</v>
      </c>
      <c r="BL38" s="338">
        <v>25.725999999999999</v>
      </c>
      <c r="BM38" s="338">
        <v>25.725999999999999</v>
      </c>
      <c r="BN38" s="338">
        <v>25.725999999999999</v>
      </c>
      <c r="BO38" s="338">
        <v>25.725999999999999</v>
      </c>
      <c r="BP38" s="338">
        <v>25.725999999999999</v>
      </c>
      <c r="BQ38" s="338">
        <v>25.725999999999999</v>
      </c>
      <c r="BR38" s="338">
        <v>25.725999999999999</v>
      </c>
      <c r="BS38" s="338">
        <v>25.725999999999999</v>
      </c>
      <c r="BT38" s="338">
        <v>25.725999999999999</v>
      </c>
      <c r="BU38" s="338">
        <v>25.725999999999999</v>
      </c>
      <c r="BV38" s="338">
        <v>25.725999999999999</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808" t="s">
        <v>827</v>
      </c>
      <c r="C40" s="805"/>
      <c r="D40" s="805"/>
      <c r="E40" s="805"/>
      <c r="F40" s="805"/>
      <c r="G40" s="805"/>
      <c r="H40" s="805"/>
      <c r="I40" s="805"/>
      <c r="J40" s="805"/>
      <c r="K40" s="805"/>
      <c r="L40" s="805"/>
      <c r="M40" s="805"/>
      <c r="N40" s="805"/>
      <c r="O40" s="805"/>
      <c r="P40" s="805"/>
      <c r="Q40" s="805"/>
      <c r="AY40" s="519"/>
      <c r="AZ40" s="519"/>
      <c r="BA40" s="519"/>
      <c r="BB40" s="519"/>
      <c r="BC40" s="519"/>
      <c r="BD40" s="647"/>
      <c r="BE40" s="647"/>
      <c r="BF40" s="647"/>
      <c r="BG40" s="519"/>
      <c r="BH40" s="519"/>
      <c r="BI40" s="519"/>
      <c r="BJ40" s="519"/>
    </row>
    <row r="41" spans="1:74" s="442" customFormat="1" ht="12" customHeight="1" x14ac:dyDescent="0.25">
      <c r="A41" s="441"/>
      <c r="B41" s="833" t="s">
        <v>877</v>
      </c>
      <c r="C41" s="795"/>
      <c r="D41" s="795"/>
      <c r="E41" s="795"/>
      <c r="F41" s="795"/>
      <c r="G41" s="795"/>
      <c r="H41" s="795"/>
      <c r="I41" s="795"/>
      <c r="J41" s="795"/>
      <c r="K41" s="795"/>
      <c r="L41" s="795"/>
      <c r="M41" s="795"/>
      <c r="N41" s="795"/>
      <c r="O41" s="795"/>
      <c r="P41" s="795"/>
      <c r="Q41" s="791"/>
      <c r="AY41" s="520"/>
      <c r="AZ41" s="520"/>
      <c r="BA41" s="520"/>
      <c r="BB41" s="625"/>
      <c r="BC41" s="520"/>
      <c r="BD41" s="648"/>
      <c r="BE41" s="648"/>
      <c r="BF41" s="648"/>
      <c r="BG41" s="520"/>
      <c r="BH41" s="520"/>
      <c r="BI41" s="520"/>
      <c r="BJ41" s="520"/>
    </row>
    <row r="42" spans="1:74" s="442" customFormat="1" ht="12" customHeight="1" x14ac:dyDescent="0.25">
      <c r="A42" s="441"/>
      <c r="B42" s="842" t="s">
        <v>881</v>
      </c>
      <c r="C42" s="795"/>
      <c r="D42" s="795"/>
      <c r="E42" s="795"/>
      <c r="F42" s="795"/>
      <c r="G42" s="795"/>
      <c r="H42" s="795"/>
      <c r="I42" s="795"/>
      <c r="J42" s="795"/>
      <c r="K42" s="795"/>
      <c r="L42" s="795"/>
      <c r="M42" s="795"/>
      <c r="N42" s="795"/>
      <c r="O42" s="795"/>
      <c r="P42" s="795"/>
      <c r="Q42" s="791"/>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42" t="s">
        <v>882</v>
      </c>
      <c r="C43" s="795"/>
      <c r="D43" s="795"/>
      <c r="E43" s="795"/>
      <c r="F43" s="795"/>
      <c r="G43" s="795"/>
      <c r="H43" s="795"/>
      <c r="I43" s="795"/>
      <c r="J43" s="795"/>
      <c r="K43" s="795"/>
      <c r="L43" s="795"/>
      <c r="M43" s="795"/>
      <c r="N43" s="795"/>
      <c r="O43" s="795"/>
      <c r="P43" s="795"/>
      <c r="Q43" s="791"/>
      <c r="AY43" s="520"/>
      <c r="AZ43" s="520"/>
      <c r="BA43" s="520"/>
      <c r="BB43" s="520"/>
      <c r="BC43" s="520"/>
      <c r="BD43" s="648"/>
      <c r="BE43" s="648"/>
      <c r="BF43" s="648"/>
      <c r="BG43" s="520"/>
      <c r="BH43" s="520"/>
      <c r="BI43" s="520"/>
      <c r="BJ43" s="520"/>
    </row>
    <row r="44" spans="1:74" s="442" customFormat="1" ht="12" customHeight="1" x14ac:dyDescent="0.25">
      <c r="A44" s="441"/>
      <c r="B44" s="840" t="s">
        <v>1038</v>
      </c>
      <c r="C44" s="791"/>
      <c r="D44" s="791"/>
      <c r="E44" s="791"/>
      <c r="F44" s="791"/>
      <c r="G44" s="791"/>
      <c r="H44" s="791"/>
      <c r="I44" s="791"/>
      <c r="J44" s="791"/>
      <c r="K44" s="791"/>
      <c r="L44" s="791"/>
      <c r="M44" s="791"/>
      <c r="N44" s="791"/>
      <c r="O44" s="791"/>
      <c r="P44" s="791"/>
      <c r="Q44" s="791"/>
      <c r="AY44" s="520"/>
      <c r="AZ44" s="520"/>
      <c r="BA44" s="520"/>
      <c r="BB44" s="520"/>
      <c r="BC44" s="520"/>
      <c r="BD44" s="648"/>
      <c r="BE44" s="648"/>
      <c r="BF44" s="648"/>
      <c r="BG44" s="520"/>
      <c r="BH44" s="520"/>
      <c r="BI44" s="520"/>
      <c r="BJ44" s="520"/>
    </row>
    <row r="45" spans="1:74" s="442" customFormat="1" ht="12" customHeight="1" x14ac:dyDescent="0.25">
      <c r="A45" s="441"/>
      <c r="B45" s="794" t="s">
        <v>852</v>
      </c>
      <c r="C45" s="795"/>
      <c r="D45" s="795"/>
      <c r="E45" s="795"/>
      <c r="F45" s="795"/>
      <c r="G45" s="795"/>
      <c r="H45" s="795"/>
      <c r="I45" s="795"/>
      <c r="J45" s="795"/>
      <c r="K45" s="795"/>
      <c r="L45" s="795"/>
      <c r="M45" s="795"/>
      <c r="N45" s="795"/>
      <c r="O45" s="795"/>
      <c r="P45" s="795"/>
      <c r="Q45" s="791"/>
      <c r="AY45" s="520"/>
      <c r="AZ45" s="520"/>
      <c r="BA45" s="520"/>
      <c r="BB45" s="520"/>
      <c r="BC45" s="520"/>
      <c r="BD45" s="648"/>
      <c r="BE45" s="648"/>
      <c r="BF45" s="648"/>
      <c r="BG45" s="520"/>
      <c r="BH45" s="520"/>
      <c r="BI45" s="520"/>
      <c r="BJ45" s="520"/>
    </row>
    <row r="46" spans="1:74" s="442" customFormat="1" ht="12" customHeight="1" x14ac:dyDescent="0.25">
      <c r="A46" s="441"/>
      <c r="B46" s="841" t="s">
        <v>886</v>
      </c>
      <c r="C46" s="841"/>
      <c r="D46" s="841"/>
      <c r="E46" s="841"/>
      <c r="F46" s="841"/>
      <c r="G46" s="841"/>
      <c r="H46" s="841"/>
      <c r="I46" s="841"/>
      <c r="J46" s="841"/>
      <c r="K46" s="841"/>
      <c r="L46" s="841"/>
      <c r="M46" s="841"/>
      <c r="N46" s="841"/>
      <c r="O46" s="841"/>
      <c r="P46" s="841"/>
      <c r="Q46" s="791"/>
      <c r="AY46" s="520"/>
      <c r="AZ46" s="520"/>
      <c r="BA46" s="520"/>
      <c r="BB46" s="520"/>
      <c r="BC46" s="520"/>
      <c r="BD46" s="648"/>
      <c r="BE46" s="648"/>
      <c r="BF46" s="648"/>
      <c r="BG46" s="520"/>
      <c r="BH46" s="520"/>
      <c r="BI46" s="520"/>
      <c r="BJ46" s="520"/>
    </row>
    <row r="47" spans="1:74" s="442" customFormat="1" ht="22.35" customHeight="1" x14ac:dyDescent="0.25">
      <c r="A47" s="441"/>
      <c r="B47" s="794" t="s">
        <v>887</v>
      </c>
      <c r="C47" s="795"/>
      <c r="D47" s="795"/>
      <c r="E47" s="795"/>
      <c r="F47" s="795"/>
      <c r="G47" s="795"/>
      <c r="H47" s="795"/>
      <c r="I47" s="795"/>
      <c r="J47" s="795"/>
      <c r="K47" s="795"/>
      <c r="L47" s="795"/>
      <c r="M47" s="795"/>
      <c r="N47" s="795"/>
      <c r="O47" s="795"/>
      <c r="P47" s="795"/>
      <c r="Q47" s="791"/>
      <c r="AY47" s="520"/>
      <c r="AZ47" s="520"/>
      <c r="BA47" s="520"/>
      <c r="BB47" s="520"/>
      <c r="BC47" s="520"/>
      <c r="BD47" s="648"/>
      <c r="BE47" s="648"/>
      <c r="BF47" s="648"/>
      <c r="BG47" s="520"/>
      <c r="BH47" s="520"/>
      <c r="BI47" s="520"/>
      <c r="BJ47" s="520"/>
    </row>
    <row r="48" spans="1:74" s="442" customFormat="1" ht="12" customHeight="1" x14ac:dyDescent="0.25">
      <c r="A48" s="441"/>
      <c r="B48" s="789" t="s">
        <v>856</v>
      </c>
      <c r="C48" s="790"/>
      <c r="D48" s="790"/>
      <c r="E48" s="790"/>
      <c r="F48" s="790"/>
      <c r="G48" s="790"/>
      <c r="H48" s="790"/>
      <c r="I48" s="790"/>
      <c r="J48" s="790"/>
      <c r="K48" s="790"/>
      <c r="L48" s="790"/>
      <c r="M48" s="790"/>
      <c r="N48" s="790"/>
      <c r="O48" s="790"/>
      <c r="P48" s="790"/>
      <c r="Q48" s="791"/>
      <c r="AY48" s="520"/>
      <c r="AZ48" s="520"/>
      <c r="BA48" s="520"/>
      <c r="BB48" s="520"/>
      <c r="BC48" s="520"/>
      <c r="BD48" s="648"/>
      <c r="BE48" s="648"/>
      <c r="BF48" s="648"/>
      <c r="BG48" s="520"/>
      <c r="BH48" s="520"/>
      <c r="BI48" s="520"/>
      <c r="BJ48" s="520"/>
    </row>
    <row r="49" spans="1:74" s="443" customFormat="1" ht="12" customHeight="1" x14ac:dyDescent="0.25">
      <c r="A49" s="429"/>
      <c r="B49" s="811" t="s">
        <v>951</v>
      </c>
      <c r="C49" s="791"/>
      <c r="D49" s="791"/>
      <c r="E49" s="791"/>
      <c r="F49" s="791"/>
      <c r="G49" s="791"/>
      <c r="H49" s="791"/>
      <c r="I49" s="791"/>
      <c r="J49" s="791"/>
      <c r="K49" s="791"/>
      <c r="L49" s="791"/>
      <c r="M49" s="791"/>
      <c r="N49" s="791"/>
      <c r="O49" s="791"/>
      <c r="P49" s="791"/>
      <c r="Q49" s="791"/>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86" customWidth="1"/>
    <col min="56" max="59" width="6.5546875" style="651" customWidth="1"/>
    <col min="60" max="62" width="6.5546875" style="386" customWidth="1"/>
    <col min="63" max="74" width="6.5546875" style="6" customWidth="1"/>
    <col min="75" max="16384" width="9.5546875" style="6"/>
  </cols>
  <sheetData>
    <row r="1" spans="1:74" ht="13.35" customHeight="1" x14ac:dyDescent="0.25">
      <c r="A1" s="797" t="s">
        <v>810</v>
      </c>
      <c r="B1" s="845" t="s">
        <v>1422</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85"/>
    </row>
    <row r="2" spans="1:74" s="72" customFormat="1"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48</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33220000000001</v>
      </c>
      <c r="AY6" s="213">
        <v>2.0967600000000002</v>
      </c>
      <c r="AZ6" s="213">
        <v>1.98258</v>
      </c>
      <c r="BA6" s="213">
        <v>1.85802</v>
      </c>
      <c r="BB6" s="213">
        <v>1.8061199999999999</v>
      </c>
      <c r="BC6" s="213">
        <v>1.814424</v>
      </c>
      <c r="BD6" s="213">
        <v>1.6929780000000001</v>
      </c>
      <c r="BE6" s="351">
        <v>1.6690719999999999</v>
      </c>
      <c r="BF6" s="351">
        <v>1.708558</v>
      </c>
      <c r="BG6" s="351">
        <v>1.7688250000000001</v>
      </c>
      <c r="BH6" s="351">
        <v>2.0286780000000002</v>
      </c>
      <c r="BI6" s="351">
        <v>2.653451</v>
      </c>
      <c r="BJ6" s="351">
        <v>2.967975</v>
      </c>
      <c r="BK6" s="351">
        <v>3.1594530000000001</v>
      </c>
      <c r="BL6" s="351">
        <v>3.187557</v>
      </c>
      <c r="BM6" s="351">
        <v>3.165327</v>
      </c>
      <c r="BN6" s="351">
        <v>3.0664410000000002</v>
      </c>
      <c r="BO6" s="351">
        <v>3.0677720000000002</v>
      </c>
      <c r="BP6" s="351">
        <v>3.181073</v>
      </c>
      <c r="BQ6" s="351">
        <v>3.187983</v>
      </c>
      <c r="BR6" s="351">
        <v>3.247071</v>
      </c>
      <c r="BS6" s="351">
        <v>3.295919</v>
      </c>
      <c r="BT6" s="351">
        <v>3.3230189999999999</v>
      </c>
      <c r="BU6" s="351">
        <v>3.3398829999999999</v>
      </c>
      <c r="BV6" s="351">
        <v>3.3882859999999999</v>
      </c>
    </row>
    <row r="7" spans="1:74" ht="11.1" customHeight="1" x14ac:dyDescent="0.2">
      <c r="A7" s="84"/>
      <c r="B7" s="88" t="s">
        <v>1043</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383"/>
      <c r="BF7" s="383"/>
      <c r="BG7" s="383"/>
      <c r="BH7" s="383"/>
      <c r="BI7" s="383"/>
      <c r="BJ7" s="383"/>
      <c r="BK7" s="383"/>
      <c r="BL7" s="383"/>
      <c r="BM7" s="383"/>
      <c r="BN7" s="383"/>
      <c r="BO7" s="383"/>
      <c r="BP7" s="383"/>
      <c r="BQ7" s="383"/>
      <c r="BR7" s="383"/>
      <c r="BS7" s="383"/>
      <c r="BT7" s="383"/>
      <c r="BU7" s="383"/>
      <c r="BV7" s="383"/>
    </row>
    <row r="8" spans="1:74" ht="11.1" customHeight="1" x14ac:dyDescent="0.2">
      <c r="A8" s="84" t="s">
        <v>662</v>
      </c>
      <c r="B8" s="189" t="s">
        <v>444</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5171345</v>
      </c>
      <c r="AZ8" s="213">
        <v>13.73806716</v>
      </c>
      <c r="BA8" s="213">
        <v>13.9545069</v>
      </c>
      <c r="BB8" s="213">
        <v>14.38428672</v>
      </c>
      <c r="BC8" s="213">
        <v>14.91442</v>
      </c>
      <c r="BD8" s="213">
        <v>15.47733</v>
      </c>
      <c r="BE8" s="351">
        <v>16.97842</v>
      </c>
      <c r="BF8" s="351">
        <v>17.20683</v>
      </c>
      <c r="BG8" s="351">
        <v>16.409770000000002</v>
      </c>
      <c r="BH8" s="351">
        <v>13.43915</v>
      </c>
      <c r="BI8" s="351">
        <v>12.54701</v>
      </c>
      <c r="BJ8" s="351">
        <v>12.441520000000001</v>
      </c>
      <c r="BK8" s="351">
        <v>12.32283</v>
      </c>
      <c r="BL8" s="351">
        <v>12.54697</v>
      </c>
      <c r="BM8" s="351">
        <v>12.6808</v>
      </c>
      <c r="BN8" s="351">
        <v>13.18824</v>
      </c>
      <c r="BO8" s="351">
        <v>14.073449999999999</v>
      </c>
      <c r="BP8" s="351">
        <v>14.99259</v>
      </c>
      <c r="BQ8" s="351">
        <v>16.799250000000001</v>
      </c>
      <c r="BR8" s="351">
        <v>17.292110000000001</v>
      </c>
      <c r="BS8" s="351">
        <v>16.717829999999999</v>
      </c>
      <c r="BT8" s="351">
        <v>13.94326</v>
      </c>
      <c r="BU8" s="351">
        <v>13.18191</v>
      </c>
      <c r="BV8" s="351">
        <v>13.056430000000001</v>
      </c>
    </row>
    <row r="9" spans="1:74" ht="11.1" customHeight="1" x14ac:dyDescent="0.2">
      <c r="A9" s="84" t="s">
        <v>663</v>
      </c>
      <c r="B9" s="187" t="s">
        <v>477</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644087900000001</v>
      </c>
      <c r="AZ9" s="213">
        <v>10.79064056</v>
      </c>
      <c r="BA9" s="213">
        <v>11.033208050000001</v>
      </c>
      <c r="BB9" s="213">
        <v>11.23587852</v>
      </c>
      <c r="BC9" s="213">
        <v>12.53511</v>
      </c>
      <c r="BD9" s="213">
        <v>14.94814</v>
      </c>
      <c r="BE9" s="351">
        <v>15.822749999999999</v>
      </c>
      <c r="BF9" s="351">
        <v>16.206779999999998</v>
      </c>
      <c r="BG9" s="351">
        <v>15.41614</v>
      </c>
      <c r="BH9" s="351">
        <v>12.644679999999999</v>
      </c>
      <c r="BI9" s="351">
        <v>10.07761</v>
      </c>
      <c r="BJ9" s="351">
        <v>9.0946110000000004</v>
      </c>
      <c r="BK9" s="351">
        <v>9.0172249999999998</v>
      </c>
      <c r="BL9" s="351">
        <v>9.3867790000000007</v>
      </c>
      <c r="BM9" s="351">
        <v>9.9072809999999993</v>
      </c>
      <c r="BN9" s="351">
        <v>10.5724</v>
      </c>
      <c r="BO9" s="351">
        <v>12.577970000000001</v>
      </c>
      <c r="BP9" s="351">
        <v>15.419700000000001</v>
      </c>
      <c r="BQ9" s="351">
        <v>16.645689999999998</v>
      </c>
      <c r="BR9" s="351">
        <v>17.302309999999999</v>
      </c>
      <c r="BS9" s="351">
        <v>16.71555</v>
      </c>
      <c r="BT9" s="351">
        <v>14.0487</v>
      </c>
      <c r="BU9" s="351">
        <v>11.45271</v>
      </c>
      <c r="BV9" s="351">
        <v>10.326549999999999</v>
      </c>
    </row>
    <row r="10" spans="1:74" ht="11.1" customHeight="1" x14ac:dyDescent="0.2">
      <c r="A10" s="84" t="s">
        <v>664</v>
      </c>
      <c r="B10" s="189" t="s">
        <v>445</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6.9078389070000004</v>
      </c>
      <c r="AZ10" s="213">
        <v>6.7781910859999996</v>
      </c>
      <c r="BA10" s="213">
        <v>7.4215525720000004</v>
      </c>
      <c r="BB10" s="213">
        <v>7.8886157729999997</v>
      </c>
      <c r="BC10" s="213">
        <v>10.415100000000001</v>
      </c>
      <c r="BD10" s="213">
        <v>13.74638</v>
      </c>
      <c r="BE10" s="351">
        <v>15.83569</v>
      </c>
      <c r="BF10" s="351">
        <v>16.411989999999999</v>
      </c>
      <c r="BG10" s="351">
        <v>14.56683</v>
      </c>
      <c r="BH10" s="351">
        <v>9.8240820000000006</v>
      </c>
      <c r="BI10" s="351">
        <v>7.6188370000000001</v>
      </c>
      <c r="BJ10" s="351">
        <v>6.8929309999999999</v>
      </c>
      <c r="BK10" s="351">
        <v>6.9898800000000003</v>
      </c>
      <c r="BL10" s="351">
        <v>7.3455890000000004</v>
      </c>
      <c r="BM10" s="351">
        <v>7.8414029999999997</v>
      </c>
      <c r="BN10" s="351">
        <v>8.9169070000000001</v>
      </c>
      <c r="BO10" s="351">
        <v>11.280659999999999</v>
      </c>
      <c r="BP10" s="351">
        <v>14.593249999999999</v>
      </c>
      <c r="BQ10" s="351">
        <v>16.737410000000001</v>
      </c>
      <c r="BR10" s="351">
        <v>17.35624</v>
      </c>
      <c r="BS10" s="351">
        <v>15.54252</v>
      </c>
      <c r="BT10" s="351">
        <v>10.79143</v>
      </c>
      <c r="BU10" s="351">
        <v>8.4645580000000002</v>
      </c>
      <c r="BV10" s="351">
        <v>7.5965449999999999</v>
      </c>
    </row>
    <row r="11" spans="1:74" ht="11.1" customHeight="1" x14ac:dyDescent="0.2">
      <c r="A11" s="84" t="s">
        <v>665</v>
      </c>
      <c r="B11" s="189" t="s">
        <v>446</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4044747590000002</v>
      </c>
      <c r="AY11" s="213">
        <v>7.2747046830000004</v>
      </c>
      <c r="AZ11" s="213">
        <v>7.1642492000000004</v>
      </c>
      <c r="BA11" s="213">
        <v>7.5278504819999998</v>
      </c>
      <c r="BB11" s="213">
        <v>8.0536298659999996</v>
      </c>
      <c r="BC11" s="213">
        <v>10.079409999999999</v>
      </c>
      <c r="BD11" s="213">
        <v>13.86256</v>
      </c>
      <c r="BE11" s="351">
        <v>16.120609999999999</v>
      </c>
      <c r="BF11" s="351">
        <v>16.689419999999998</v>
      </c>
      <c r="BG11" s="351">
        <v>15.134969999999999</v>
      </c>
      <c r="BH11" s="351">
        <v>11.216189999999999</v>
      </c>
      <c r="BI11" s="351">
        <v>8.1677400000000002</v>
      </c>
      <c r="BJ11" s="351">
        <v>7.1188589999999996</v>
      </c>
      <c r="BK11" s="351">
        <v>7.0167260000000002</v>
      </c>
      <c r="BL11" s="351">
        <v>7.4280150000000003</v>
      </c>
      <c r="BM11" s="351">
        <v>7.8892199999999999</v>
      </c>
      <c r="BN11" s="351">
        <v>8.9882880000000007</v>
      </c>
      <c r="BO11" s="351">
        <v>11.02477</v>
      </c>
      <c r="BP11" s="351">
        <v>14.728719999999999</v>
      </c>
      <c r="BQ11" s="351">
        <v>17.086919999999999</v>
      </c>
      <c r="BR11" s="351">
        <v>17.707370000000001</v>
      </c>
      <c r="BS11" s="351">
        <v>16.195219999999999</v>
      </c>
      <c r="BT11" s="351">
        <v>12.3344</v>
      </c>
      <c r="BU11" s="351">
        <v>9.3126979999999993</v>
      </c>
      <c r="BV11" s="351">
        <v>8.1501529999999995</v>
      </c>
    </row>
    <row r="12" spans="1:74" ht="11.1" customHeight="1" x14ac:dyDescent="0.2">
      <c r="A12" s="84" t="s">
        <v>666</v>
      </c>
      <c r="B12" s="189" t="s">
        <v>447</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2.07337879</v>
      </c>
      <c r="AZ12" s="213">
        <v>11.74111879</v>
      </c>
      <c r="BA12" s="213">
        <v>13.05142813</v>
      </c>
      <c r="BB12" s="213">
        <v>13.65314873</v>
      </c>
      <c r="BC12" s="213">
        <v>16.900030000000001</v>
      </c>
      <c r="BD12" s="213">
        <v>20.352900000000002</v>
      </c>
      <c r="BE12" s="351">
        <v>21.863630000000001</v>
      </c>
      <c r="BF12" s="351">
        <v>22.145849999999999</v>
      </c>
      <c r="BG12" s="351">
        <v>21.33569</v>
      </c>
      <c r="BH12" s="351">
        <v>16.378990000000002</v>
      </c>
      <c r="BI12" s="351">
        <v>11.724449999999999</v>
      </c>
      <c r="BJ12" s="351">
        <v>10.389900000000001</v>
      </c>
      <c r="BK12" s="351">
        <v>10.245380000000001</v>
      </c>
      <c r="BL12" s="351">
        <v>10.649699999999999</v>
      </c>
      <c r="BM12" s="351">
        <v>11.217790000000001</v>
      </c>
      <c r="BN12" s="351">
        <v>13.386889999999999</v>
      </c>
      <c r="BO12" s="351">
        <v>17.06934</v>
      </c>
      <c r="BP12" s="351">
        <v>20.630189999999999</v>
      </c>
      <c r="BQ12" s="351">
        <v>22.36646</v>
      </c>
      <c r="BR12" s="351">
        <v>22.855599999999999</v>
      </c>
      <c r="BS12" s="351">
        <v>22.22166</v>
      </c>
      <c r="BT12" s="351">
        <v>17.388459999999998</v>
      </c>
      <c r="BU12" s="351">
        <v>12.78664</v>
      </c>
      <c r="BV12" s="351">
        <v>11.36659</v>
      </c>
    </row>
    <row r="13" spans="1:74" ht="11.1" customHeight="1" x14ac:dyDescent="0.2">
      <c r="A13" s="84" t="s">
        <v>667</v>
      </c>
      <c r="B13" s="189" t="s">
        <v>448</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9.7925277390000005</v>
      </c>
      <c r="AY13" s="213">
        <v>9.8582648020000008</v>
      </c>
      <c r="AZ13" s="213">
        <v>9.4201881170000004</v>
      </c>
      <c r="BA13" s="213">
        <v>10.093315499999999</v>
      </c>
      <c r="BB13" s="213">
        <v>11.427522039999999</v>
      </c>
      <c r="BC13" s="213">
        <v>14.995340000000001</v>
      </c>
      <c r="BD13" s="213">
        <v>18.549659999999999</v>
      </c>
      <c r="BE13" s="351">
        <v>20.312950000000001</v>
      </c>
      <c r="BF13" s="351">
        <v>21.085660000000001</v>
      </c>
      <c r="BG13" s="351">
        <v>20.471270000000001</v>
      </c>
      <c r="BH13" s="351">
        <v>17.210180000000001</v>
      </c>
      <c r="BI13" s="351">
        <v>12.55171</v>
      </c>
      <c r="BJ13" s="351">
        <v>10.846819999999999</v>
      </c>
      <c r="BK13" s="351">
        <v>10.151590000000001</v>
      </c>
      <c r="BL13" s="351">
        <v>10.193379999999999</v>
      </c>
      <c r="BM13" s="351">
        <v>10.606859999999999</v>
      </c>
      <c r="BN13" s="351">
        <v>12.5688</v>
      </c>
      <c r="BO13" s="351">
        <v>16.396350000000002</v>
      </c>
      <c r="BP13" s="351">
        <v>19.988849999999999</v>
      </c>
      <c r="BQ13" s="351">
        <v>21.895510000000002</v>
      </c>
      <c r="BR13" s="351">
        <v>22.756599999999999</v>
      </c>
      <c r="BS13" s="351">
        <v>22.19042</v>
      </c>
      <c r="BT13" s="351">
        <v>18.992229999999999</v>
      </c>
      <c r="BU13" s="351">
        <v>14.327809999999999</v>
      </c>
      <c r="BV13" s="351">
        <v>12.26825</v>
      </c>
    </row>
    <row r="14" spans="1:74" ht="11.1" customHeight="1" x14ac:dyDescent="0.2">
      <c r="A14" s="84" t="s">
        <v>668</v>
      </c>
      <c r="B14" s="189" t="s">
        <v>449</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8.9145637969999996</v>
      </c>
      <c r="AY14" s="213">
        <v>8.5210411310000005</v>
      </c>
      <c r="AZ14" s="213">
        <v>8.1893035869999995</v>
      </c>
      <c r="BA14" s="213">
        <v>9.2206758999999998</v>
      </c>
      <c r="BB14" s="213">
        <v>11.98848319</v>
      </c>
      <c r="BC14" s="213">
        <v>15.010429999999999</v>
      </c>
      <c r="BD14" s="213">
        <v>17.45853</v>
      </c>
      <c r="BE14" s="351">
        <v>19.103590000000001</v>
      </c>
      <c r="BF14" s="351">
        <v>20.702279999999998</v>
      </c>
      <c r="BG14" s="351">
        <v>19.759229999999999</v>
      </c>
      <c r="BH14" s="351">
        <v>17.856560000000002</v>
      </c>
      <c r="BI14" s="351">
        <v>12.253769999999999</v>
      </c>
      <c r="BJ14" s="351">
        <v>9.2068320000000003</v>
      </c>
      <c r="BK14" s="351">
        <v>8.8425530000000006</v>
      </c>
      <c r="BL14" s="351">
        <v>9.2249549999999996</v>
      </c>
      <c r="BM14" s="351">
        <v>10.278460000000001</v>
      </c>
      <c r="BN14" s="351">
        <v>12.77852</v>
      </c>
      <c r="BO14" s="351">
        <v>15.919919999999999</v>
      </c>
      <c r="BP14" s="351">
        <v>18.319790000000001</v>
      </c>
      <c r="BQ14" s="351">
        <v>20.08108</v>
      </c>
      <c r="BR14" s="351">
        <v>21.721710000000002</v>
      </c>
      <c r="BS14" s="351">
        <v>20.796340000000001</v>
      </c>
      <c r="BT14" s="351">
        <v>19.022320000000001</v>
      </c>
      <c r="BU14" s="351">
        <v>13.539059999999999</v>
      </c>
      <c r="BV14" s="351">
        <v>10.15174</v>
      </c>
    </row>
    <row r="15" spans="1:74" ht="11.1" customHeight="1" x14ac:dyDescent="0.2">
      <c r="A15" s="84" t="s">
        <v>669</v>
      </c>
      <c r="B15" s="189" t="s">
        <v>450</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774882189999996</v>
      </c>
      <c r="AY15" s="213">
        <v>7.4261834889999996</v>
      </c>
      <c r="AZ15" s="213">
        <v>7.425700645</v>
      </c>
      <c r="BA15" s="213">
        <v>7.7983077539999996</v>
      </c>
      <c r="BB15" s="213">
        <v>8.9436376489999994</v>
      </c>
      <c r="BC15" s="213">
        <v>9.8500490000000003</v>
      </c>
      <c r="BD15" s="213">
        <v>11.977209999999999</v>
      </c>
      <c r="BE15" s="351">
        <v>13.40882</v>
      </c>
      <c r="BF15" s="351">
        <v>13.590820000000001</v>
      </c>
      <c r="BG15" s="351">
        <v>12.47588</v>
      </c>
      <c r="BH15" s="351">
        <v>9.4996220000000005</v>
      </c>
      <c r="BI15" s="351">
        <v>7.5883609999999999</v>
      </c>
      <c r="BJ15" s="351">
        <v>7.3107680000000004</v>
      </c>
      <c r="BK15" s="351">
        <v>7.4305770000000004</v>
      </c>
      <c r="BL15" s="351">
        <v>7.8309449999999998</v>
      </c>
      <c r="BM15" s="351">
        <v>8.2170529999999999</v>
      </c>
      <c r="BN15" s="351">
        <v>8.8003699999999991</v>
      </c>
      <c r="BO15" s="351">
        <v>9.9000170000000001</v>
      </c>
      <c r="BP15" s="351">
        <v>12.137460000000001</v>
      </c>
      <c r="BQ15" s="351">
        <v>13.83201</v>
      </c>
      <c r="BR15" s="351">
        <v>14.187049999999999</v>
      </c>
      <c r="BS15" s="351">
        <v>13.20195</v>
      </c>
      <c r="BT15" s="351">
        <v>10.386290000000001</v>
      </c>
      <c r="BU15" s="351">
        <v>8.5907339999999994</v>
      </c>
      <c r="BV15" s="351">
        <v>8.2662800000000001</v>
      </c>
    </row>
    <row r="16" spans="1:74" ht="11.1" customHeight="1" x14ac:dyDescent="0.2">
      <c r="A16" s="84" t="s">
        <v>670</v>
      </c>
      <c r="B16" s="189" t="s">
        <v>451</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357187250000001</v>
      </c>
      <c r="AY16" s="213">
        <v>13.883820800000001</v>
      </c>
      <c r="AZ16" s="213">
        <v>13.414659</v>
      </c>
      <c r="BA16" s="213">
        <v>12.77862702</v>
      </c>
      <c r="BB16" s="213">
        <v>14.658348459999999</v>
      </c>
      <c r="BC16" s="213">
        <v>14.90297</v>
      </c>
      <c r="BD16" s="213">
        <v>14.712109999999999</v>
      </c>
      <c r="BE16" s="351">
        <v>14.43769</v>
      </c>
      <c r="BF16" s="351">
        <v>14.27651</v>
      </c>
      <c r="BG16" s="351">
        <v>13.80233</v>
      </c>
      <c r="BH16" s="351">
        <v>13.19951</v>
      </c>
      <c r="BI16" s="351">
        <v>12.22813</v>
      </c>
      <c r="BJ16" s="351">
        <v>12.61566</v>
      </c>
      <c r="BK16" s="351">
        <v>12.96982</v>
      </c>
      <c r="BL16" s="351">
        <v>13.01845</v>
      </c>
      <c r="BM16" s="351">
        <v>13.16372</v>
      </c>
      <c r="BN16" s="351">
        <v>13.38649</v>
      </c>
      <c r="BO16" s="351">
        <v>14.26224</v>
      </c>
      <c r="BP16" s="351">
        <v>14.59502</v>
      </c>
      <c r="BQ16" s="351">
        <v>14.765510000000001</v>
      </c>
      <c r="BR16" s="351">
        <v>14.95696</v>
      </c>
      <c r="BS16" s="351">
        <v>14.765650000000001</v>
      </c>
      <c r="BT16" s="351">
        <v>14.37082</v>
      </c>
      <c r="BU16" s="351">
        <v>13.49122</v>
      </c>
      <c r="BV16" s="351">
        <v>13.829980000000001</v>
      </c>
    </row>
    <row r="17" spans="1:74" ht="11.1" customHeight="1" x14ac:dyDescent="0.2">
      <c r="A17" s="84" t="s">
        <v>540</v>
      </c>
      <c r="B17" s="189" t="s">
        <v>425</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52</v>
      </c>
      <c r="AZ17" s="213">
        <v>9.26</v>
      </c>
      <c r="BA17" s="213">
        <v>9.86</v>
      </c>
      <c r="BB17" s="213">
        <v>10.68</v>
      </c>
      <c r="BC17" s="213">
        <v>12.71069</v>
      </c>
      <c r="BD17" s="213">
        <v>15.244249999999999</v>
      </c>
      <c r="BE17" s="351">
        <v>16.527799999999999</v>
      </c>
      <c r="BF17" s="351">
        <v>16.960100000000001</v>
      </c>
      <c r="BG17" s="351">
        <v>15.84524</v>
      </c>
      <c r="BH17" s="351">
        <v>12.351100000000001</v>
      </c>
      <c r="BI17" s="351">
        <v>9.7181549999999994</v>
      </c>
      <c r="BJ17" s="351">
        <v>8.9649819999999991</v>
      </c>
      <c r="BK17" s="351">
        <v>8.8739830000000008</v>
      </c>
      <c r="BL17" s="351">
        <v>9.1984910000000006</v>
      </c>
      <c r="BM17" s="351">
        <v>9.7649740000000005</v>
      </c>
      <c r="BN17" s="351">
        <v>10.811500000000001</v>
      </c>
      <c r="BO17" s="351">
        <v>13.014239999999999</v>
      </c>
      <c r="BP17" s="351">
        <v>15.657249999999999</v>
      </c>
      <c r="BQ17" s="351">
        <v>17.188569999999999</v>
      </c>
      <c r="BR17" s="351">
        <v>17.816780000000001</v>
      </c>
      <c r="BS17" s="351">
        <v>16.83803</v>
      </c>
      <c r="BT17" s="351">
        <v>13.46583</v>
      </c>
      <c r="BU17" s="351">
        <v>10.84722</v>
      </c>
      <c r="BV17" s="351">
        <v>9.9897709999999993</v>
      </c>
    </row>
    <row r="18" spans="1:74" ht="11.1" customHeight="1" x14ac:dyDescent="0.2">
      <c r="A18" s="84"/>
      <c r="B18" s="88" t="s">
        <v>1044</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384"/>
      <c r="BF18" s="384"/>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1</v>
      </c>
      <c r="B19" s="189" t="s">
        <v>444</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10.246068470000001</v>
      </c>
      <c r="AZ19" s="213">
        <v>10.623781449999999</v>
      </c>
      <c r="BA19" s="213">
        <v>10.278092020000001</v>
      </c>
      <c r="BB19" s="213">
        <v>10.855447</v>
      </c>
      <c r="BC19" s="213">
        <v>9.8821290000000008</v>
      </c>
      <c r="BD19" s="213">
        <v>9.1832659999999997</v>
      </c>
      <c r="BE19" s="351">
        <v>8.8152779999999993</v>
      </c>
      <c r="BF19" s="351">
        <v>8.6649019999999997</v>
      </c>
      <c r="BG19" s="351">
        <v>8.4110980000000009</v>
      </c>
      <c r="BH19" s="351">
        <v>7.8963150000000004</v>
      </c>
      <c r="BI19" s="351">
        <v>8.1415220000000001</v>
      </c>
      <c r="BJ19" s="351">
        <v>8.9819829999999996</v>
      </c>
      <c r="BK19" s="351">
        <v>9.2117140000000006</v>
      </c>
      <c r="BL19" s="351">
        <v>9.2078959999999999</v>
      </c>
      <c r="BM19" s="351">
        <v>9.3939009999999996</v>
      </c>
      <c r="BN19" s="351">
        <v>9.7656030000000005</v>
      </c>
      <c r="BO19" s="351">
        <v>9.8191120000000005</v>
      </c>
      <c r="BP19" s="351">
        <v>9.7629719999999995</v>
      </c>
      <c r="BQ19" s="351">
        <v>9.9176830000000002</v>
      </c>
      <c r="BR19" s="351">
        <v>10.16263</v>
      </c>
      <c r="BS19" s="351">
        <v>10.17474</v>
      </c>
      <c r="BT19" s="351">
        <v>9.7549650000000003</v>
      </c>
      <c r="BU19" s="351">
        <v>9.9106260000000006</v>
      </c>
      <c r="BV19" s="351">
        <v>10.56639</v>
      </c>
    </row>
    <row r="20" spans="1:74" ht="11.1" customHeight="1" x14ac:dyDescent="0.2">
      <c r="A20" s="84" t="s">
        <v>672</v>
      </c>
      <c r="B20" s="187" t="s">
        <v>477</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9576929940000003</v>
      </c>
      <c r="AZ20" s="213">
        <v>7.8218971709999998</v>
      </c>
      <c r="BA20" s="213">
        <v>7.9514635250000003</v>
      </c>
      <c r="BB20" s="213">
        <v>7.2439627629999999</v>
      </c>
      <c r="BC20" s="213">
        <v>7.1145060000000004</v>
      </c>
      <c r="BD20" s="213">
        <v>6.8580040000000002</v>
      </c>
      <c r="BE20" s="351">
        <v>6.3884069999999999</v>
      </c>
      <c r="BF20" s="351">
        <v>6.2326459999999999</v>
      </c>
      <c r="BG20" s="351">
        <v>6.3123899999999997</v>
      </c>
      <c r="BH20" s="351">
        <v>6.578443</v>
      </c>
      <c r="BI20" s="351">
        <v>6.8241769999999997</v>
      </c>
      <c r="BJ20" s="351">
        <v>7.1130370000000003</v>
      </c>
      <c r="BK20" s="351">
        <v>7.1348609999999999</v>
      </c>
      <c r="BL20" s="351">
        <v>7.2473150000000004</v>
      </c>
      <c r="BM20" s="351">
        <v>7.5244020000000003</v>
      </c>
      <c r="BN20" s="351">
        <v>7.3833219999999997</v>
      </c>
      <c r="BO20" s="351">
        <v>7.4008419999999999</v>
      </c>
      <c r="BP20" s="351">
        <v>7.2991720000000004</v>
      </c>
      <c r="BQ20" s="351">
        <v>6.9621680000000001</v>
      </c>
      <c r="BR20" s="351">
        <v>6.9077590000000004</v>
      </c>
      <c r="BS20" s="351">
        <v>7.0754010000000003</v>
      </c>
      <c r="BT20" s="351">
        <v>7.3884559999999997</v>
      </c>
      <c r="BU20" s="351">
        <v>7.5766780000000002</v>
      </c>
      <c r="BV20" s="351">
        <v>7.7650160000000001</v>
      </c>
    </row>
    <row r="21" spans="1:74" ht="11.1" customHeight="1" x14ac:dyDescent="0.2">
      <c r="A21" s="84" t="s">
        <v>673</v>
      </c>
      <c r="B21" s="189" t="s">
        <v>445</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335760000002</v>
      </c>
      <c r="AY21" s="213">
        <v>5.7590193510000001</v>
      </c>
      <c r="AZ21" s="213">
        <v>5.6319969209999998</v>
      </c>
      <c r="BA21" s="213">
        <v>5.9228147120000001</v>
      </c>
      <c r="BB21" s="213">
        <v>6.0175616339999998</v>
      </c>
      <c r="BC21" s="213">
        <v>6.9886359999999996</v>
      </c>
      <c r="BD21" s="213">
        <v>7.845421</v>
      </c>
      <c r="BE21" s="351">
        <v>8.165972</v>
      </c>
      <c r="BF21" s="351">
        <v>8.2546169999999996</v>
      </c>
      <c r="BG21" s="351">
        <v>7.5696640000000004</v>
      </c>
      <c r="BH21" s="351">
        <v>6.323245</v>
      </c>
      <c r="BI21" s="351">
        <v>5.8740119999999996</v>
      </c>
      <c r="BJ21" s="351">
        <v>5.9899659999999999</v>
      </c>
      <c r="BK21" s="351">
        <v>6.0927300000000004</v>
      </c>
      <c r="BL21" s="351">
        <v>6.0453950000000001</v>
      </c>
      <c r="BM21" s="351">
        <v>6.5150069999999998</v>
      </c>
      <c r="BN21" s="351">
        <v>6.9224220000000001</v>
      </c>
      <c r="BO21" s="351">
        <v>7.8397940000000004</v>
      </c>
      <c r="BP21" s="351">
        <v>8.7194760000000002</v>
      </c>
      <c r="BQ21" s="351">
        <v>9.1730450000000001</v>
      </c>
      <c r="BR21" s="351">
        <v>9.3663779999999992</v>
      </c>
      <c r="BS21" s="351">
        <v>8.7632650000000005</v>
      </c>
      <c r="BT21" s="351">
        <v>7.5898389999999996</v>
      </c>
      <c r="BU21" s="351">
        <v>7.1517410000000003</v>
      </c>
      <c r="BV21" s="351">
        <v>7.0898399999999997</v>
      </c>
    </row>
    <row r="22" spans="1:74" ht="11.1" customHeight="1" x14ac:dyDescent="0.2">
      <c r="A22" s="84" t="s">
        <v>674</v>
      </c>
      <c r="B22" s="189" t="s">
        <v>446</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0653515100000002</v>
      </c>
      <c r="AY22" s="213">
        <v>6.0516927220000003</v>
      </c>
      <c r="AZ22" s="213">
        <v>5.9490767199999999</v>
      </c>
      <c r="BA22" s="213">
        <v>5.8810085980000002</v>
      </c>
      <c r="BB22" s="213">
        <v>5.8907713490000004</v>
      </c>
      <c r="BC22" s="213">
        <v>6.1882780000000004</v>
      </c>
      <c r="BD22" s="213">
        <v>7.1466630000000002</v>
      </c>
      <c r="BE22" s="351">
        <v>7.496016</v>
      </c>
      <c r="BF22" s="351">
        <v>7.6776559999999998</v>
      </c>
      <c r="BG22" s="351">
        <v>7.1384169999999996</v>
      </c>
      <c r="BH22" s="351">
        <v>6.1681270000000001</v>
      </c>
      <c r="BI22" s="351">
        <v>6.2215670000000003</v>
      </c>
      <c r="BJ22" s="351">
        <v>6.2215819999999997</v>
      </c>
      <c r="BK22" s="351">
        <v>6.5568590000000002</v>
      </c>
      <c r="BL22" s="351">
        <v>6.9929399999999999</v>
      </c>
      <c r="BM22" s="351">
        <v>7.2717809999999998</v>
      </c>
      <c r="BN22" s="351">
        <v>7.3104339999999999</v>
      </c>
      <c r="BO22" s="351">
        <v>7.5639919999999998</v>
      </c>
      <c r="BP22" s="351">
        <v>8.4879580000000008</v>
      </c>
      <c r="BQ22" s="351">
        <v>8.9489560000000008</v>
      </c>
      <c r="BR22" s="351">
        <v>9.1921320000000009</v>
      </c>
      <c r="BS22" s="351">
        <v>8.697616</v>
      </c>
      <c r="BT22" s="351">
        <v>7.7030190000000003</v>
      </c>
      <c r="BU22" s="351">
        <v>7.5774889999999999</v>
      </c>
      <c r="BV22" s="351">
        <v>7.3435410000000001</v>
      </c>
    </row>
    <row r="23" spans="1:74" ht="11.1" customHeight="1" x14ac:dyDescent="0.2">
      <c r="A23" s="84" t="s">
        <v>675</v>
      </c>
      <c r="B23" s="189" t="s">
        <v>447</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6688266600000006</v>
      </c>
      <c r="AZ23" s="213">
        <v>8.2405390220000001</v>
      </c>
      <c r="BA23" s="213">
        <v>8.8544063640000008</v>
      </c>
      <c r="BB23" s="213">
        <v>9.0714718439999995</v>
      </c>
      <c r="BC23" s="213">
        <v>9.2476190000000003</v>
      </c>
      <c r="BD23" s="213">
        <v>9.5505899999999997</v>
      </c>
      <c r="BE23" s="351">
        <v>9.4895479999999992</v>
      </c>
      <c r="BF23" s="351">
        <v>9.329796</v>
      </c>
      <c r="BG23" s="351">
        <v>9.135866</v>
      </c>
      <c r="BH23" s="351">
        <v>8.6660000000000004</v>
      </c>
      <c r="BI23" s="351">
        <v>8.3334329999999994</v>
      </c>
      <c r="BJ23" s="351">
        <v>8.2946109999999997</v>
      </c>
      <c r="BK23" s="351">
        <v>8.4241620000000008</v>
      </c>
      <c r="BL23" s="351">
        <v>8.4895180000000003</v>
      </c>
      <c r="BM23" s="351">
        <v>8.7302140000000001</v>
      </c>
      <c r="BN23" s="351">
        <v>9.2041489999999992</v>
      </c>
      <c r="BO23" s="351">
        <v>9.6309260000000005</v>
      </c>
      <c r="BP23" s="351">
        <v>10.05728</v>
      </c>
      <c r="BQ23" s="351">
        <v>10.12777</v>
      </c>
      <c r="BR23" s="351">
        <v>10.03266</v>
      </c>
      <c r="BS23" s="351">
        <v>9.9031920000000007</v>
      </c>
      <c r="BT23" s="351">
        <v>9.4971920000000001</v>
      </c>
      <c r="BU23" s="351">
        <v>9.1169759999999993</v>
      </c>
      <c r="BV23" s="351">
        <v>8.8645879999999995</v>
      </c>
    </row>
    <row r="24" spans="1:74" ht="11.1" customHeight="1" x14ac:dyDescent="0.2">
      <c r="A24" s="84" t="s">
        <v>676</v>
      </c>
      <c r="B24" s="189" t="s">
        <v>448</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4215663230000004</v>
      </c>
      <c r="AY24" s="213">
        <v>8.5536364660000004</v>
      </c>
      <c r="AZ24" s="213">
        <v>8.1228915219999998</v>
      </c>
      <c r="BA24" s="213">
        <v>8.4244136160000007</v>
      </c>
      <c r="BB24" s="213">
        <v>8.738529217</v>
      </c>
      <c r="BC24" s="213">
        <v>8.7784879999999994</v>
      </c>
      <c r="BD24" s="213">
        <v>8.7772690000000004</v>
      </c>
      <c r="BE24" s="351">
        <v>8.8117029999999996</v>
      </c>
      <c r="BF24" s="351">
        <v>8.9067720000000001</v>
      </c>
      <c r="BG24" s="351">
        <v>8.6464890000000008</v>
      </c>
      <c r="BH24" s="351">
        <v>8.2689059999999994</v>
      </c>
      <c r="BI24" s="351">
        <v>7.8543380000000003</v>
      </c>
      <c r="BJ24" s="351">
        <v>7.4183159999999999</v>
      </c>
      <c r="BK24" s="351">
        <v>7.4599739999999999</v>
      </c>
      <c r="BL24" s="351">
        <v>7.8675420000000003</v>
      </c>
      <c r="BM24" s="351">
        <v>8.0902419999999999</v>
      </c>
      <c r="BN24" s="351">
        <v>8.8175089999999994</v>
      </c>
      <c r="BO24" s="351">
        <v>9.2576649999999994</v>
      </c>
      <c r="BP24" s="351">
        <v>9.4861950000000004</v>
      </c>
      <c r="BQ24" s="351">
        <v>9.7565039999999996</v>
      </c>
      <c r="BR24" s="351">
        <v>10.03867</v>
      </c>
      <c r="BS24" s="351">
        <v>9.928058</v>
      </c>
      <c r="BT24" s="351">
        <v>9.6523240000000001</v>
      </c>
      <c r="BU24" s="351">
        <v>9.2538370000000008</v>
      </c>
      <c r="BV24" s="351">
        <v>8.6549800000000001</v>
      </c>
    </row>
    <row r="25" spans="1:74" ht="11.1" customHeight="1" x14ac:dyDescent="0.2">
      <c r="A25" s="84" t="s">
        <v>677</v>
      </c>
      <c r="B25" s="189" t="s">
        <v>449</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132347360000002</v>
      </c>
      <c r="AY25" s="213">
        <v>5.8478500599999998</v>
      </c>
      <c r="AZ25" s="213">
        <v>5.4669869889999996</v>
      </c>
      <c r="BA25" s="213">
        <v>5.8251339499999997</v>
      </c>
      <c r="BB25" s="213">
        <v>6.0892700169999996</v>
      </c>
      <c r="BC25" s="213">
        <v>6.4166160000000003</v>
      </c>
      <c r="BD25" s="213">
        <v>6.6620210000000002</v>
      </c>
      <c r="BE25" s="351">
        <v>6.8718700000000004</v>
      </c>
      <c r="BF25" s="351">
        <v>6.990221</v>
      </c>
      <c r="BG25" s="351">
        <v>6.7894709999999998</v>
      </c>
      <c r="BH25" s="351">
        <v>6.8365559999999999</v>
      </c>
      <c r="BI25" s="351">
        <v>6.5484099999999996</v>
      </c>
      <c r="BJ25" s="351">
        <v>6.3149870000000004</v>
      </c>
      <c r="BK25" s="351">
        <v>6.6221050000000004</v>
      </c>
      <c r="BL25" s="351">
        <v>6.8682749999999997</v>
      </c>
      <c r="BM25" s="351">
        <v>6.8741209999999997</v>
      </c>
      <c r="BN25" s="351">
        <v>7.2583390000000003</v>
      </c>
      <c r="BO25" s="351">
        <v>7.6411170000000004</v>
      </c>
      <c r="BP25" s="351">
        <v>7.8919439999999996</v>
      </c>
      <c r="BQ25" s="351">
        <v>8.2291810000000005</v>
      </c>
      <c r="BR25" s="351">
        <v>8.4369409999999991</v>
      </c>
      <c r="BS25" s="351">
        <v>8.2999729999999996</v>
      </c>
      <c r="BT25" s="351">
        <v>8.3903639999999999</v>
      </c>
      <c r="BU25" s="351">
        <v>8.0503450000000001</v>
      </c>
      <c r="BV25" s="351">
        <v>7.4943749999999998</v>
      </c>
    </row>
    <row r="26" spans="1:74" ht="11.1" customHeight="1" x14ac:dyDescent="0.2">
      <c r="A26" s="84" t="s">
        <v>678</v>
      </c>
      <c r="B26" s="189" t="s">
        <v>450</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45848729999996</v>
      </c>
      <c r="AY26" s="213">
        <v>6.0693177670000003</v>
      </c>
      <c r="AZ26" s="213">
        <v>6.0362682310000002</v>
      </c>
      <c r="BA26" s="213">
        <v>6.0984794669999998</v>
      </c>
      <c r="BB26" s="213">
        <v>8.0053086960000002</v>
      </c>
      <c r="BC26" s="213">
        <v>7.862933</v>
      </c>
      <c r="BD26" s="213">
        <v>8.0066129999999998</v>
      </c>
      <c r="BE26" s="351">
        <v>8.1674249999999997</v>
      </c>
      <c r="BF26" s="351">
        <v>8.2007549999999991</v>
      </c>
      <c r="BG26" s="351">
        <v>7.9877370000000001</v>
      </c>
      <c r="BH26" s="351">
        <v>7.3870889999999996</v>
      </c>
      <c r="BI26" s="351">
        <v>6.7214720000000003</v>
      </c>
      <c r="BJ26" s="351">
        <v>6.5681890000000003</v>
      </c>
      <c r="BK26" s="351">
        <v>6.9056439999999997</v>
      </c>
      <c r="BL26" s="351">
        <v>7.0912100000000002</v>
      </c>
      <c r="BM26" s="351">
        <v>7.1896230000000001</v>
      </c>
      <c r="BN26" s="351">
        <v>7.2680309999999997</v>
      </c>
      <c r="BO26" s="351">
        <v>7.3951609999999999</v>
      </c>
      <c r="BP26" s="351">
        <v>7.7408830000000002</v>
      </c>
      <c r="BQ26" s="351">
        <v>8.1452159999999996</v>
      </c>
      <c r="BR26" s="351">
        <v>8.4026329999999998</v>
      </c>
      <c r="BS26" s="351">
        <v>8.3787489999999991</v>
      </c>
      <c r="BT26" s="351">
        <v>7.9454589999999996</v>
      </c>
      <c r="BU26" s="351">
        <v>7.3916440000000003</v>
      </c>
      <c r="BV26" s="351">
        <v>7.2421660000000001</v>
      </c>
    </row>
    <row r="27" spans="1:74" ht="11.1" customHeight="1" x14ac:dyDescent="0.2">
      <c r="A27" s="84" t="s">
        <v>679</v>
      </c>
      <c r="B27" s="189" t="s">
        <v>451</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9.7875920329999992</v>
      </c>
      <c r="AZ27" s="213">
        <v>9.5107040049999991</v>
      </c>
      <c r="BA27" s="213">
        <v>9.4728700450000005</v>
      </c>
      <c r="BB27" s="213">
        <v>9.4039688520000002</v>
      </c>
      <c r="BC27" s="213">
        <v>9.0964179999999999</v>
      </c>
      <c r="BD27" s="213">
        <v>9.0359770000000008</v>
      </c>
      <c r="BE27" s="351">
        <v>8.7727500000000003</v>
      </c>
      <c r="BF27" s="351">
        <v>8.6082619999999999</v>
      </c>
      <c r="BG27" s="351">
        <v>8.2326090000000001</v>
      </c>
      <c r="BH27" s="351">
        <v>7.9202760000000003</v>
      </c>
      <c r="BI27" s="351">
        <v>7.7534590000000003</v>
      </c>
      <c r="BJ27" s="351">
        <v>8.097391</v>
      </c>
      <c r="BK27" s="351">
        <v>8.1799060000000008</v>
      </c>
      <c r="BL27" s="351">
        <v>8.4713480000000008</v>
      </c>
      <c r="BM27" s="351">
        <v>8.6750679999999996</v>
      </c>
      <c r="BN27" s="351">
        <v>8.5677230000000009</v>
      </c>
      <c r="BO27" s="351">
        <v>8.7344880000000007</v>
      </c>
      <c r="BP27" s="351">
        <v>9.0871239999999993</v>
      </c>
      <c r="BQ27" s="351">
        <v>9.1797009999999997</v>
      </c>
      <c r="BR27" s="351">
        <v>9.2858630000000009</v>
      </c>
      <c r="BS27" s="351">
        <v>9.1216830000000009</v>
      </c>
      <c r="BT27" s="351">
        <v>8.9524620000000006</v>
      </c>
      <c r="BU27" s="351">
        <v>8.8124690000000001</v>
      </c>
      <c r="BV27" s="351">
        <v>9.0416950000000007</v>
      </c>
    </row>
    <row r="28" spans="1:74" ht="11.1" customHeight="1" x14ac:dyDescent="0.2">
      <c r="A28" s="84" t="s">
        <v>680</v>
      </c>
      <c r="B28" s="189" t="s">
        <v>425</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26</v>
      </c>
      <c r="AZ28" s="213">
        <v>7.06</v>
      </c>
      <c r="BA28" s="213">
        <v>7.32</v>
      </c>
      <c r="BB28" s="213">
        <v>7.38</v>
      </c>
      <c r="BC28" s="213">
        <v>7.66866</v>
      </c>
      <c r="BD28" s="213">
        <v>7.9045839999999998</v>
      </c>
      <c r="BE28" s="351">
        <v>7.8522879999999997</v>
      </c>
      <c r="BF28" s="351">
        <v>7.7978110000000003</v>
      </c>
      <c r="BG28" s="351">
        <v>7.5634819999999996</v>
      </c>
      <c r="BH28" s="351">
        <v>7.1026509999999998</v>
      </c>
      <c r="BI28" s="351">
        <v>6.8665320000000003</v>
      </c>
      <c r="BJ28" s="351">
        <v>6.9481869999999999</v>
      </c>
      <c r="BK28" s="351">
        <v>7.0796320000000001</v>
      </c>
      <c r="BL28" s="351">
        <v>7.221876</v>
      </c>
      <c r="BM28" s="351">
        <v>7.5212599999999998</v>
      </c>
      <c r="BN28" s="351">
        <v>7.72872</v>
      </c>
      <c r="BO28" s="351">
        <v>8.116714</v>
      </c>
      <c r="BP28" s="351">
        <v>8.4945419999999991</v>
      </c>
      <c r="BQ28" s="351">
        <v>8.6326970000000003</v>
      </c>
      <c r="BR28" s="351">
        <v>8.7229510000000001</v>
      </c>
      <c r="BS28" s="351">
        <v>8.5975420000000007</v>
      </c>
      <c r="BT28" s="351">
        <v>8.232977</v>
      </c>
      <c r="BU28" s="351">
        <v>7.993385</v>
      </c>
      <c r="BV28" s="351">
        <v>7.9293430000000003</v>
      </c>
    </row>
    <row r="29" spans="1:74" ht="11.1" customHeight="1" x14ac:dyDescent="0.2">
      <c r="A29" s="84"/>
      <c r="B29" s="88" t="s">
        <v>1045</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384"/>
      <c r="BF29" s="384"/>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1</v>
      </c>
      <c r="B30" s="189" t="s">
        <v>444</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8.0309398319999996</v>
      </c>
      <c r="AZ30" s="259">
        <v>8.2929952240000002</v>
      </c>
      <c r="BA30" s="259">
        <v>7.9478886309999996</v>
      </c>
      <c r="BB30" s="259">
        <v>8.1279485759999996</v>
      </c>
      <c r="BC30" s="259">
        <v>7.2304120000000003</v>
      </c>
      <c r="BD30" s="259">
        <v>6.8087949999999999</v>
      </c>
      <c r="BE30" s="378">
        <v>6.6005089999999997</v>
      </c>
      <c r="BF30" s="378">
        <v>6.4246239999999997</v>
      </c>
      <c r="BG30" s="378">
        <v>6.2618919999999996</v>
      </c>
      <c r="BH30" s="378">
        <v>6.31717</v>
      </c>
      <c r="BI30" s="378">
        <v>7.3538990000000002</v>
      </c>
      <c r="BJ30" s="378">
        <v>8.087707</v>
      </c>
      <c r="BK30" s="378">
        <v>8.2167410000000007</v>
      </c>
      <c r="BL30" s="378">
        <v>8.1153469999999999</v>
      </c>
      <c r="BM30" s="378">
        <v>8.2072970000000005</v>
      </c>
      <c r="BN30" s="378">
        <v>8.1162069999999993</v>
      </c>
      <c r="BO30" s="378">
        <v>7.467822</v>
      </c>
      <c r="BP30" s="378">
        <v>7.2434989999999999</v>
      </c>
      <c r="BQ30" s="378">
        <v>7.2286169999999998</v>
      </c>
      <c r="BR30" s="378">
        <v>7.147945</v>
      </c>
      <c r="BS30" s="378">
        <v>7.0638740000000002</v>
      </c>
      <c r="BT30" s="378">
        <v>7.197559</v>
      </c>
      <c r="BU30" s="378">
        <v>8.1962259999999993</v>
      </c>
      <c r="BV30" s="378">
        <v>8.7047550000000005</v>
      </c>
    </row>
    <row r="31" spans="1:74" ht="11.1" customHeight="1" x14ac:dyDescent="0.2">
      <c r="A31" s="84" t="s">
        <v>682</v>
      </c>
      <c r="B31" s="187" t="s">
        <v>477</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6.9529266180000002</v>
      </c>
      <c r="AZ31" s="259">
        <v>7.779594801</v>
      </c>
      <c r="BA31" s="259">
        <v>7.7336980970000004</v>
      </c>
      <c r="BB31" s="259">
        <v>6.9470092860000001</v>
      </c>
      <c r="BC31" s="259">
        <v>6.635675</v>
      </c>
      <c r="BD31" s="259">
        <v>6.5234509999999997</v>
      </c>
      <c r="BE31" s="378">
        <v>6.4990259999999997</v>
      </c>
      <c r="BF31" s="378">
        <v>6.362247</v>
      </c>
      <c r="BG31" s="378">
        <v>6.226947</v>
      </c>
      <c r="BH31" s="378">
        <v>6.3431100000000002</v>
      </c>
      <c r="BI31" s="378">
        <v>6.6463380000000001</v>
      </c>
      <c r="BJ31" s="378">
        <v>6.8138930000000002</v>
      </c>
      <c r="BK31" s="378">
        <v>7.2883310000000003</v>
      </c>
      <c r="BL31" s="378">
        <v>7.4675079999999996</v>
      </c>
      <c r="BM31" s="378">
        <v>7.6121059999999998</v>
      </c>
      <c r="BN31" s="378">
        <v>7.1550640000000003</v>
      </c>
      <c r="BO31" s="378">
        <v>7.0597979999999998</v>
      </c>
      <c r="BP31" s="378">
        <v>7.1728909999999999</v>
      </c>
      <c r="BQ31" s="378">
        <v>7.3510020000000003</v>
      </c>
      <c r="BR31" s="378">
        <v>7.37005</v>
      </c>
      <c r="BS31" s="378">
        <v>7.3504889999999996</v>
      </c>
      <c r="BT31" s="378">
        <v>7.525455</v>
      </c>
      <c r="BU31" s="378">
        <v>7.7639959999999997</v>
      </c>
      <c r="BV31" s="378">
        <v>7.7700719999999999</v>
      </c>
    </row>
    <row r="32" spans="1:74" ht="11.1" customHeight="1" x14ac:dyDescent="0.2">
      <c r="A32" s="84" t="s">
        <v>683</v>
      </c>
      <c r="B32" s="189" t="s">
        <v>445</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4.8454551329999997</v>
      </c>
      <c r="AZ32" s="259">
        <v>4.8775935319999997</v>
      </c>
      <c r="BA32" s="259">
        <v>4.9229357580000004</v>
      </c>
      <c r="BB32" s="259">
        <v>4.9013429500000001</v>
      </c>
      <c r="BC32" s="259">
        <v>4.4447910000000004</v>
      </c>
      <c r="BD32" s="259">
        <v>4.3888049999999996</v>
      </c>
      <c r="BE32" s="378">
        <v>4.5152239999999999</v>
      </c>
      <c r="BF32" s="378">
        <v>4.5020639999999998</v>
      </c>
      <c r="BG32" s="378">
        <v>4.3244369999999996</v>
      </c>
      <c r="BH32" s="378">
        <v>4.1675199999999997</v>
      </c>
      <c r="BI32" s="378">
        <v>4.7330920000000001</v>
      </c>
      <c r="BJ32" s="378">
        <v>5.1252579999999996</v>
      </c>
      <c r="BK32" s="378">
        <v>5.8006080000000004</v>
      </c>
      <c r="BL32" s="378">
        <v>5.9437879999999996</v>
      </c>
      <c r="BM32" s="378">
        <v>6.2251599999999998</v>
      </c>
      <c r="BN32" s="378">
        <v>6.1453990000000003</v>
      </c>
      <c r="BO32" s="378">
        <v>5.802575</v>
      </c>
      <c r="BP32" s="378">
        <v>5.844182</v>
      </c>
      <c r="BQ32" s="378">
        <v>6.0806040000000001</v>
      </c>
      <c r="BR32" s="378">
        <v>6.1586740000000004</v>
      </c>
      <c r="BS32" s="378">
        <v>6.0306889999999997</v>
      </c>
      <c r="BT32" s="378">
        <v>5.8206309999999997</v>
      </c>
      <c r="BU32" s="378">
        <v>6.153238</v>
      </c>
      <c r="BV32" s="378">
        <v>6.2596699999999998</v>
      </c>
    </row>
    <row r="33" spans="1:74" ht="11.1" customHeight="1" x14ac:dyDescent="0.2">
      <c r="A33" s="84" t="s">
        <v>684</v>
      </c>
      <c r="B33" s="189" t="s">
        <v>446</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1061327040000002</v>
      </c>
      <c r="AZ33" s="259">
        <v>3.9103665620000001</v>
      </c>
      <c r="BA33" s="259">
        <v>3.7700092000000001</v>
      </c>
      <c r="BB33" s="259">
        <v>3.407413671</v>
      </c>
      <c r="BC33" s="259">
        <v>3.020934</v>
      </c>
      <c r="BD33" s="259">
        <v>2.9783059999999999</v>
      </c>
      <c r="BE33" s="378">
        <v>2.9053339999999999</v>
      </c>
      <c r="BF33" s="378">
        <v>2.9054220000000002</v>
      </c>
      <c r="BG33" s="378">
        <v>2.9868890000000001</v>
      </c>
      <c r="BH33" s="378">
        <v>3.2948360000000001</v>
      </c>
      <c r="BI33" s="378">
        <v>3.9017149999999998</v>
      </c>
      <c r="BJ33" s="378">
        <v>4.5876190000000001</v>
      </c>
      <c r="BK33" s="378">
        <v>4.9623929999999996</v>
      </c>
      <c r="BL33" s="378">
        <v>5.1471359999999997</v>
      </c>
      <c r="BM33" s="378">
        <v>5.0769349999999998</v>
      </c>
      <c r="BN33" s="378">
        <v>4.7296339999999999</v>
      </c>
      <c r="BO33" s="378">
        <v>4.4138359999999999</v>
      </c>
      <c r="BP33" s="378">
        <v>4.4455</v>
      </c>
      <c r="BQ33" s="378">
        <v>4.4777389999999997</v>
      </c>
      <c r="BR33" s="378">
        <v>4.5579090000000004</v>
      </c>
      <c r="BS33" s="378">
        <v>4.6906090000000003</v>
      </c>
      <c r="BT33" s="378">
        <v>4.9294419999999999</v>
      </c>
      <c r="BU33" s="378">
        <v>5.2519130000000001</v>
      </c>
      <c r="BV33" s="378">
        <v>5.6408430000000003</v>
      </c>
    </row>
    <row r="34" spans="1:74" ht="11.1" customHeight="1" x14ac:dyDescent="0.2">
      <c r="A34" s="84" t="s">
        <v>685</v>
      </c>
      <c r="B34" s="189" t="s">
        <v>447</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4203225320000001</v>
      </c>
      <c r="AZ34" s="259">
        <v>4.0861178980000004</v>
      </c>
      <c r="BA34" s="259">
        <v>3.978031788</v>
      </c>
      <c r="BB34" s="259">
        <v>3.6784335650000002</v>
      </c>
      <c r="BC34" s="259">
        <v>3.7603569999999999</v>
      </c>
      <c r="BD34" s="259">
        <v>3.7217319999999998</v>
      </c>
      <c r="BE34" s="378">
        <v>3.6381939999999999</v>
      </c>
      <c r="BF34" s="378">
        <v>3.5924960000000001</v>
      </c>
      <c r="BG34" s="378">
        <v>3.661257</v>
      </c>
      <c r="BH34" s="378">
        <v>3.7515779999999999</v>
      </c>
      <c r="BI34" s="378">
        <v>4.344957</v>
      </c>
      <c r="BJ34" s="378">
        <v>4.9970150000000002</v>
      </c>
      <c r="BK34" s="378">
        <v>5.4897520000000002</v>
      </c>
      <c r="BL34" s="378">
        <v>5.2852899999999998</v>
      </c>
      <c r="BM34" s="378">
        <v>5.1368460000000002</v>
      </c>
      <c r="BN34" s="378">
        <v>4.9313830000000003</v>
      </c>
      <c r="BO34" s="378">
        <v>4.9122500000000002</v>
      </c>
      <c r="BP34" s="378">
        <v>4.9286510000000003</v>
      </c>
      <c r="BQ34" s="378">
        <v>4.9768520000000001</v>
      </c>
      <c r="BR34" s="378">
        <v>4.9562520000000001</v>
      </c>
      <c r="BS34" s="378">
        <v>5.0454889999999999</v>
      </c>
      <c r="BT34" s="378">
        <v>5.0981180000000004</v>
      </c>
      <c r="BU34" s="378">
        <v>5.4059949999999999</v>
      </c>
      <c r="BV34" s="378">
        <v>5.5942910000000001</v>
      </c>
    </row>
    <row r="35" spans="1:74" ht="11.1" customHeight="1" x14ac:dyDescent="0.2">
      <c r="A35" s="84" t="s">
        <v>686</v>
      </c>
      <c r="B35" s="189" t="s">
        <v>448</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2928543890000004</v>
      </c>
      <c r="AY35" s="259">
        <v>4.0367066779999998</v>
      </c>
      <c r="AZ35" s="259">
        <v>3.9196098159999999</v>
      </c>
      <c r="BA35" s="259">
        <v>3.7188245279999999</v>
      </c>
      <c r="BB35" s="259">
        <v>3.321213846</v>
      </c>
      <c r="BC35" s="259">
        <v>3.4834399999999999</v>
      </c>
      <c r="BD35" s="259">
        <v>3.4406300000000001</v>
      </c>
      <c r="BE35" s="378">
        <v>3.2617470000000002</v>
      </c>
      <c r="BF35" s="378">
        <v>3.3100019999999999</v>
      </c>
      <c r="BG35" s="378">
        <v>3.4188969999999999</v>
      </c>
      <c r="BH35" s="378">
        <v>3.6412870000000002</v>
      </c>
      <c r="BI35" s="378">
        <v>4.1082400000000003</v>
      </c>
      <c r="BJ35" s="378">
        <v>4.7573309999999998</v>
      </c>
      <c r="BK35" s="378">
        <v>4.9714460000000003</v>
      </c>
      <c r="BL35" s="378">
        <v>5.0402680000000002</v>
      </c>
      <c r="BM35" s="378">
        <v>4.9582160000000002</v>
      </c>
      <c r="BN35" s="378">
        <v>4.7186469999999998</v>
      </c>
      <c r="BO35" s="378">
        <v>4.6886559999999999</v>
      </c>
      <c r="BP35" s="378">
        <v>4.6942789999999999</v>
      </c>
      <c r="BQ35" s="378">
        <v>4.6356580000000003</v>
      </c>
      <c r="BR35" s="378">
        <v>4.7100200000000001</v>
      </c>
      <c r="BS35" s="378">
        <v>4.8184839999999998</v>
      </c>
      <c r="BT35" s="378">
        <v>4.9854409999999998</v>
      </c>
      <c r="BU35" s="378">
        <v>5.1517650000000001</v>
      </c>
      <c r="BV35" s="378">
        <v>5.360233</v>
      </c>
    </row>
    <row r="36" spans="1:74" ht="11.1" customHeight="1" x14ac:dyDescent="0.2">
      <c r="A36" s="84" t="s">
        <v>687</v>
      </c>
      <c r="B36" s="189" t="s">
        <v>449</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327769129</v>
      </c>
      <c r="AZ36" s="259">
        <v>2.1215780889999998</v>
      </c>
      <c r="BA36" s="259">
        <v>2.0387410620000002</v>
      </c>
      <c r="BB36" s="259">
        <v>1.8571812620000001</v>
      </c>
      <c r="BC36" s="259">
        <v>1.9162189999999999</v>
      </c>
      <c r="BD36" s="259">
        <v>1.8846000000000001</v>
      </c>
      <c r="BE36" s="378">
        <v>1.852867</v>
      </c>
      <c r="BF36" s="378">
        <v>1.932461</v>
      </c>
      <c r="BG36" s="378">
        <v>1.8370759999999999</v>
      </c>
      <c r="BH36" s="378">
        <v>2.1191399999999998</v>
      </c>
      <c r="BI36" s="378">
        <v>2.4667659999999998</v>
      </c>
      <c r="BJ36" s="378">
        <v>3.1645720000000002</v>
      </c>
      <c r="BK36" s="378">
        <v>3.362673</v>
      </c>
      <c r="BL36" s="378">
        <v>3.293822</v>
      </c>
      <c r="BM36" s="378">
        <v>3.2813680000000001</v>
      </c>
      <c r="BN36" s="378">
        <v>3.1593110000000002</v>
      </c>
      <c r="BO36" s="378">
        <v>3.2066080000000001</v>
      </c>
      <c r="BP36" s="378">
        <v>3.272913</v>
      </c>
      <c r="BQ36" s="378">
        <v>3.417573</v>
      </c>
      <c r="BR36" s="378">
        <v>3.5030060000000001</v>
      </c>
      <c r="BS36" s="378">
        <v>3.4212159999999998</v>
      </c>
      <c r="BT36" s="378">
        <v>3.571958</v>
      </c>
      <c r="BU36" s="378">
        <v>3.4824440000000001</v>
      </c>
      <c r="BV36" s="378">
        <v>3.6945809999999999</v>
      </c>
    </row>
    <row r="37" spans="1:74" s="85" customFormat="1" ht="11.1" customHeight="1" x14ac:dyDescent="0.2">
      <c r="A37" s="84" t="s">
        <v>688</v>
      </c>
      <c r="B37" s="189" t="s">
        <v>450</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3731079829999997</v>
      </c>
      <c r="AZ37" s="259">
        <v>4.4276969949999998</v>
      </c>
      <c r="BA37" s="259">
        <v>4.4198328980000001</v>
      </c>
      <c r="BB37" s="259">
        <v>4.2866883659999999</v>
      </c>
      <c r="BC37" s="259">
        <v>4.1280559999999999</v>
      </c>
      <c r="BD37" s="259">
        <v>4.2524369999999996</v>
      </c>
      <c r="BE37" s="378">
        <v>4.4380439999999997</v>
      </c>
      <c r="BF37" s="378">
        <v>4.5175029999999996</v>
      </c>
      <c r="BG37" s="378">
        <v>4.4927489999999999</v>
      </c>
      <c r="BH37" s="378">
        <v>4.6026090000000002</v>
      </c>
      <c r="BI37" s="378">
        <v>4.6703640000000002</v>
      </c>
      <c r="BJ37" s="378">
        <v>4.8599230000000002</v>
      </c>
      <c r="BK37" s="378">
        <v>5.1443320000000003</v>
      </c>
      <c r="BL37" s="378">
        <v>5.2506589999999997</v>
      </c>
      <c r="BM37" s="378">
        <v>5.4578800000000003</v>
      </c>
      <c r="BN37" s="378">
        <v>5.318098</v>
      </c>
      <c r="BO37" s="378">
        <v>5.1684530000000004</v>
      </c>
      <c r="BP37" s="378">
        <v>5.357869</v>
      </c>
      <c r="BQ37" s="378">
        <v>5.6379320000000002</v>
      </c>
      <c r="BR37" s="378">
        <v>5.7998770000000004</v>
      </c>
      <c r="BS37" s="378">
        <v>5.8424880000000003</v>
      </c>
      <c r="BT37" s="378">
        <v>5.9692819999999998</v>
      </c>
      <c r="BU37" s="378">
        <v>5.9439450000000003</v>
      </c>
      <c r="BV37" s="378">
        <v>5.9787400000000002</v>
      </c>
    </row>
    <row r="38" spans="1:74" s="85" customFormat="1" ht="11.1" customHeight="1" x14ac:dyDescent="0.2">
      <c r="A38" s="84" t="s">
        <v>689</v>
      </c>
      <c r="B38" s="189" t="s">
        <v>451</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8991033660000003</v>
      </c>
      <c r="AZ38" s="259">
        <v>7.5362558599999998</v>
      </c>
      <c r="BA38" s="259">
        <v>7.1900828370000003</v>
      </c>
      <c r="BB38" s="259">
        <v>6.7947623730000002</v>
      </c>
      <c r="BC38" s="259">
        <v>6.2403500000000003</v>
      </c>
      <c r="BD38" s="259">
        <v>6.052886</v>
      </c>
      <c r="BE38" s="378">
        <v>5.8264959999999997</v>
      </c>
      <c r="BF38" s="378">
        <v>5.7150109999999996</v>
      </c>
      <c r="BG38" s="378">
        <v>5.5589440000000003</v>
      </c>
      <c r="BH38" s="378">
        <v>5.3559099999999997</v>
      </c>
      <c r="BI38" s="378">
        <v>5.5856510000000004</v>
      </c>
      <c r="BJ38" s="378">
        <v>6.0895239999999999</v>
      </c>
      <c r="BK38" s="378">
        <v>6.601909</v>
      </c>
      <c r="BL38" s="378">
        <v>6.59056</v>
      </c>
      <c r="BM38" s="378">
        <v>6.7356590000000001</v>
      </c>
      <c r="BN38" s="378">
        <v>6.3942990000000002</v>
      </c>
      <c r="BO38" s="378">
        <v>6.3656379999999997</v>
      </c>
      <c r="BP38" s="378">
        <v>6.5449190000000002</v>
      </c>
      <c r="BQ38" s="378">
        <v>6.6340019999999997</v>
      </c>
      <c r="BR38" s="378">
        <v>6.7487019999999998</v>
      </c>
      <c r="BS38" s="378">
        <v>6.7527249999999999</v>
      </c>
      <c r="BT38" s="378">
        <v>6.6418600000000003</v>
      </c>
      <c r="BU38" s="378">
        <v>6.8349289999999998</v>
      </c>
      <c r="BV38" s="378">
        <v>7.1340849999999998</v>
      </c>
    </row>
    <row r="39" spans="1:74" s="85" customFormat="1" ht="11.1" customHeight="1" x14ac:dyDescent="0.2">
      <c r="A39" s="84" t="s">
        <v>690</v>
      </c>
      <c r="B39" s="190" t="s">
        <v>425</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66</v>
      </c>
      <c r="AZ39" s="214">
        <v>3.54</v>
      </c>
      <c r="BA39" s="214">
        <v>3.35</v>
      </c>
      <c r="BB39" s="214">
        <v>2.97</v>
      </c>
      <c r="BC39" s="214">
        <v>2.6651050000000001</v>
      </c>
      <c r="BD39" s="214">
        <v>2.5410240000000002</v>
      </c>
      <c r="BE39" s="380">
        <v>2.4670200000000002</v>
      </c>
      <c r="BF39" s="380">
        <v>2.5230679999999999</v>
      </c>
      <c r="BG39" s="380">
        <v>2.5032109999999999</v>
      </c>
      <c r="BH39" s="380">
        <v>2.8170609999999998</v>
      </c>
      <c r="BI39" s="380">
        <v>3.2943539999999998</v>
      </c>
      <c r="BJ39" s="380">
        <v>4.0100949999999997</v>
      </c>
      <c r="BK39" s="380">
        <v>4.3456710000000003</v>
      </c>
      <c r="BL39" s="380">
        <v>4.3688630000000002</v>
      </c>
      <c r="BM39" s="380">
        <v>4.2781120000000001</v>
      </c>
      <c r="BN39" s="380">
        <v>4.0280649999999998</v>
      </c>
      <c r="BO39" s="380">
        <v>3.8997730000000002</v>
      </c>
      <c r="BP39" s="380">
        <v>3.8990840000000002</v>
      </c>
      <c r="BQ39" s="380">
        <v>3.9857140000000002</v>
      </c>
      <c r="BR39" s="380">
        <v>4.0590900000000003</v>
      </c>
      <c r="BS39" s="380">
        <v>4.0682489999999998</v>
      </c>
      <c r="BT39" s="380">
        <v>4.2932819999999996</v>
      </c>
      <c r="BU39" s="380">
        <v>4.4303540000000003</v>
      </c>
      <c r="BV39" s="380">
        <v>4.7299470000000001</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259"/>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808" t="s">
        <v>827</v>
      </c>
      <c r="C41" s="805"/>
      <c r="D41" s="805"/>
      <c r="E41" s="805"/>
      <c r="F41" s="805"/>
      <c r="G41" s="805"/>
      <c r="H41" s="805"/>
      <c r="I41" s="805"/>
      <c r="J41" s="805"/>
      <c r="K41" s="805"/>
      <c r="L41" s="805"/>
      <c r="M41" s="805"/>
      <c r="N41" s="805"/>
      <c r="O41" s="805"/>
      <c r="P41" s="805"/>
      <c r="Q41" s="805"/>
      <c r="AY41" s="516"/>
      <c r="AZ41" s="516"/>
      <c r="BA41" s="516"/>
      <c r="BB41" s="516"/>
      <c r="BC41" s="516"/>
      <c r="BD41" s="653"/>
      <c r="BE41" s="653"/>
      <c r="BF41" s="653"/>
      <c r="BG41" s="653"/>
      <c r="BH41" s="516"/>
      <c r="BI41" s="516"/>
      <c r="BJ41" s="516"/>
    </row>
    <row r="42" spans="1:74" s="284" customFormat="1" ht="12" customHeight="1" x14ac:dyDescent="0.25">
      <c r="A42" s="198"/>
      <c r="B42" s="810" t="s">
        <v>131</v>
      </c>
      <c r="C42" s="805"/>
      <c r="D42" s="805"/>
      <c r="E42" s="805"/>
      <c r="F42" s="805"/>
      <c r="G42" s="805"/>
      <c r="H42" s="805"/>
      <c r="I42" s="805"/>
      <c r="J42" s="805"/>
      <c r="K42" s="805"/>
      <c r="L42" s="805"/>
      <c r="M42" s="805"/>
      <c r="N42" s="805"/>
      <c r="O42" s="805"/>
      <c r="P42" s="805"/>
      <c r="Q42" s="805"/>
      <c r="AY42" s="516"/>
      <c r="AZ42" s="516"/>
      <c r="BA42" s="516"/>
      <c r="BB42" s="516"/>
      <c r="BC42" s="516"/>
      <c r="BD42" s="653"/>
      <c r="BE42" s="653"/>
      <c r="BF42" s="653"/>
      <c r="BG42" s="653"/>
      <c r="BH42" s="516"/>
      <c r="BI42" s="516"/>
      <c r="BJ42" s="516"/>
    </row>
    <row r="43" spans="1:74" s="445" customFormat="1" ht="12" customHeight="1" x14ac:dyDescent="0.25">
      <c r="A43" s="444"/>
      <c r="B43" s="794" t="s">
        <v>852</v>
      </c>
      <c r="C43" s="795"/>
      <c r="D43" s="795"/>
      <c r="E43" s="795"/>
      <c r="F43" s="795"/>
      <c r="G43" s="795"/>
      <c r="H43" s="795"/>
      <c r="I43" s="795"/>
      <c r="J43" s="795"/>
      <c r="K43" s="795"/>
      <c r="L43" s="795"/>
      <c r="M43" s="795"/>
      <c r="N43" s="795"/>
      <c r="O43" s="795"/>
      <c r="P43" s="795"/>
      <c r="Q43" s="791"/>
      <c r="AY43" s="517"/>
      <c r="AZ43" s="517"/>
      <c r="BA43" s="517"/>
      <c r="BB43" s="517"/>
      <c r="BC43" s="517"/>
      <c r="BD43" s="654"/>
      <c r="BE43" s="654"/>
      <c r="BF43" s="654"/>
      <c r="BG43" s="654"/>
      <c r="BH43" s="517"/>
      <c r="BI43" s="517"/>
      <c r="BJ43" s="517"/>
    </row>
    <row r="44" spans="1:74" s="445" customFormat="1" ht="12" customHeight="1" x14ac:dyDescent="0.25">
      <c r="A44" s="444"/>
      <c r="B44" s="789" t="s">
        <v>888</v>
      </c>
      <c r="C44" s="795"/>
      <c r="D44" s="795"/>
      <c r="E44" s="795"/>
      <c r="F44" s="795"/>
      <c r="G44" s="795"/>
      <c r="H44" s="795"/>
      <c r="I44" s="795"/>
      <c r="J44" s="795"/>
      <c r="K44" s="795"/>
      <c r="L44" s="795"/>
      <c r="M44" s="795"/>
      <c r="N44" s="795"/>
      <c r="O44" s="795"/>
      <c r="P44" s="795"/>
      <c r="Q44" s="791"/>
      <c r="AY44" s="517"/>
      <c r="AZ44" s="517"/>
      <c r="BA44" s="517"/>
      <c r="BB44" s="517"/>
      <c r="BC44" s="517"/>
      <c r="BD44" s="654"/>
      <c r="BE44" s="654"/>
      <c r="BF44" s="654"/>
      <c r="BG44" s="654"/>
      <c r="BH44" s="517"/>
      <c r="BI44" s="517"/>
      <c r="BJ44" s="517"/>
    </row>
    <row r="45" spans="1:74" s="445" customFormat="1" ht="12" customHeight="1" x14ac:dyDescent="0.25">
      <c r="A45" s="444"/>
      <c r="B45" s="838" t="s">
        <v>889</v>
      </c>
      <c r="C45" s="791"/>
      <c r="D45" s="791"/>
      <c r="E45" s="791"/>
      <c r="F45" s="791"/>
      <c r="G45" s="791"/>
      <c r="H45" s="791"/>
      <c r="I45" s="791"/>
      <c r="J45" s="791"/>
      <c r="K45" s="791"/>
      <c r="L45" s="791"/>
      <c r="M45" s="791"/>
      <c r="N45" s="791"/>
      <c r="O45" s="791"/>
      <c r="P45" s="791"/>
      <c r="Q45" s="791"/>
      <c r="AY45" s="517"/>
      <c r="AZ45" s="517"/>
      <c r="BA45" s="517"/>
      <c r="BB45" s="517"/>
      <c r="BC45" s="517"/>
      <c r="BD45" s="654"/>
      <c r="BE45" s="654"/>
      <c r="BF45" s="654"/>
      <c r="BG45" s="654"/>
      <c r="BH45" s="517"/>
      <c r="BI45" s="517"/>
      <c r="BJ45" s="517"/>
    </row>
    <row r="46" spans="1:74" s="445" customFormat="1" ht="12" customHeight="1" x14ac:dyDescent="0.25">
      <c r="A46" s="446"/>
      <c r="B46" s="794" t="s">
        <v>890</v>
      </c>
      <c r="C46" s="795"/>
      <c r="D46" s="795"/>
      <c r="E46" s="795"/>
      <c r="F46" s="795"/>
      <c r="G46" s="795"/>
      <c r="H46" s="795"/>
      <c r="I46" s="795"/>
      <c r="J46" s="795"/>
      <c r="K46" s="795"/>
      <c r="L46" s="795"/>
      <c r="M46" s="795"/>
      <c r="N46" s="795"/>
      <c r="O46" s="795"/>
      <c r="P46" s="795"/>
      <c r="Q46" s="791"/>
      <c r="AY46" s="517"/>
      <c r="AZ46" s="517"/>
      <c r="BA46" s="517"/>
      <c r="BB46" s="517"/>
      <c r="BC46" s="517"/>
      <c r="BD46" s="654"/>
      <c r="BE46" s="654"/>
      <c r="BF46" s="654"/>
      <c r="BG46" s="654"/>
      <c r="BH46" s="517"/>
      <c r="BI46" s="517"/>
      <c r="BJ46" s="517"/>
    </row>
    <row r="47" spans="1:74" s="445" customFormat="1" ht="12" customHeight="1" x14ac:dyDescent="0.25">
      <c r="A47" s="446"/>
      <c r="B47" s="814" t="s">
        <v>183</v>
      </c>
      <c r="C47" s="791"/>
      <c r="D47" s="791"/>
      <c r="E47" s="791"/>
      <c r="F47" s="791"/>
      <c r="G47" s="791"/>
      <c r="H47" s="791"/>
      <c r="I47" s="791"/>
      <c r="J47" s="791"/>
      <c r="K47" s="791"/>
      <c r="L47" s="791"/>
      <c r="M47" s="791"/>
      <c r="N47" s="791"/>
      <c r="O47" s="791"/>
      <c r="P47" s="791"/>
      <c r="Q47" s="791"/>
      <c r="AY47" s="517"/>
      <c r="AZ47" s="517"/>
      <c r="BA47" s="517"/>
      <c r="BB47" s="517"/>
      <c r="BC47" s="517"/>
      <c r="BD47" s="654"/>
      <c r="BE47" s="654"/>
      <c r="BF47" s="654"/>
      <c r="BG47" s="654"/>
      <c r="BH47" s="517"/>
      <c r="BI47" s="517"/>
      <c r="BJ47" s="517"/>
    </row>
    <row r="48" spans="1:74" s="445" customFormat="1" ht="12" customHeight="1" x14ac:dyDescent="0.25">
      <c r="A48" s="446"/>
      <c r="B48" s="789" t="s">
        <v>856</v>
      </c>
      <c r="C48" s="790"/>
      <c r="D48" s="790"/>
      <c r="E48" s="790"/>
      <c r="F48" s="790"/>
      <c r="G48" s="790"/>
      <c r="H48" s="790"/>
      <c r="I48" s="790"/>
      <c r="J48" s="790"/>
      <c r="K48" s="790"/>
      <c r="L48" s="790"/>
      <c r="M48" s="790"/>
      <c r="N48" s="790"/>
      <c r="O48" s="790"/>
      <c r="P48" s="790"/>
      <c r="Q48" s="791"/>
      <c r="AY48" s="517"/>
      <c r="AZ48" s="517"/>
      <c r="BA48" s="517"/>
      <c r="BB48" s="517"/>
      <c r="BC48" s="517"/>
      <c r="BD48" s="654"/>
      <c r="BE48" s="654"/>
      <c r="BF48" s="654"/>
      <c r="BG48" s="654"/>
      <c r="BH48" s="517"/>
      <c r="BI48" s="517"/>
      <c r="BJ48" s="517"/>
    </row>
    <row r="49" spans="1:74" s="447" customFormat="1" ht="12" customHeight="1" x14ac:dyDescent="0.25">
      <c r="A49" s="429"/>
      <c r="B49" s="811" t="s">
        <v>951</v>
      </c>
      <c r="C49" s="791"/>
      <c r="D49" s="791"/>
      <c r="E49" s="791"/>
      <c r="F49" s="791"/>
      <c r="G49" s="791"/>
      <c r="H49" s="791"/>
      <c r="I49" s="791"/>
      <c r="J49" s="791"/>
      <c r="K49" s="791"/>
      <c r="L49" s="791"/>
      <c r="M49" s="791"/>
      <c r="N49" s="791"/>
      <c r="O49" s="791"/>
      <c r="P49" s="791"/>
      <c r="Q49" s="791"/>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82" customWidth="1"/>
    <col min="56" max="58" width="6.5546875" style="656" customWidth="1"/>
    <col min="59" max="62" width="6.5546875" style="382" customWidth="1"/>
    <col min="63" max="74" width="6.5546875" style="89" customWidth="1"/>
    <col min="75" max="16384" width="9.5546875" style="89"/>
  </cols>
  <sheetData>
    <row r="1" spans="1:74" ht="14.85" customHeight="1" x14ac:dyDescent="0.25">
      <c r="A1" s="797" t="s">
        <v>810</v>
      </c>
      <c r="B1" s="847" t="s">
        <v>243</v>
      </c>
      <c r="C1" s="848"/>
      <c r="D1" s="848"/>
      <c r="E1" s="848"/>
      <c r="F1" s="848"/>
      <c r="G1" s="848"/>
      <c r="H1" s="848"/>
      <c r="I1" s="848"/>
      <c r="J1" s="848"/>
      <c r="K1" s="848"/>
      <c r="L1" s="848"/>
      <c r="M1" s="848"/>
      <c r="N1" s="848"/>
      <c r="O1" s="848"/>
      <c r="P1" s="848"/>
      <c r="Q1" s="848"/>
      <c r="R1" s="848"/>
      <c r="S1" s="848"/>
      <c r="T1" s="848"/>
      <c r="U1" s="848"/>
      <c r="V1" s="848"/>
      <c r="W1" s="848"/>
      <c r="X1" s="848"/>
      <c r="Y1" s="848"/>
      <c r="Z1" s="848"/>
      <c r="AA1" s="848"/>
      <c r="AB1" s="848"/>
      <c r="AC1" s="848"/>
      <c r="AD1" s="848"/>
      <c r="AE1" s="848"/>
      <c r="AF1" s="848"/>
      <c r="AG1" s="848"/>
      <c r="AH1" s="848"/>
      <c r="AI1" s="848"/>
      <c r="AJ1" s="848"/>
      <c r="AK1" s="848"/>
      <c r="AL1" s="848"/>
      <c r="AM1" s="300"/>
    </row>
    <row r="2" spans="1:74" s="72" customFormat="1"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90"/>
      <c r="B5" s="91" t="s">
        <v>225</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5</v>
      </c>
      <c r="B6" s="199" t="s">
        <v>453</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5.732791000000006</v>
      </c>
      <c r="AN6" s="256">
        <v>58.223570000000002</v>
      </c>
      <c r="AO6" s="256">
        <v>55.580039999999997</v>
      </c>
      <c r="AP6" s="256">
        <v>61.007258999999998</v>
      </c>
      <c r="AQ6" s="256">
        <v>61.653404000000002</v>
      </c>
      <c r="AR6" s="256">
        <v>56.515031</v>
      </c>
      <c r="AS6" s="256">
        <v>59.034596000000001</v>
      </c>
      <c r="AT6" s="256">
        <v>63.757680000000001</v>
      </c>
      <c r="AU6" s="256">
        <v>58.563501000000002</v>
      </c>
      <c r="AV6" s="256">
        <v>57.142977999999999</v>
      </c>
      <c r="AW6" s="256">
        <v>54.361009000000003</v>
      </c>
      <c r="AX6" s="256">
        <v>53.699269000000001</v>
      </c>
      <c r="AY6" s="256">
        <v>55.612462000000001</v>
      </c>
      <c r="AZ6" s="256">
        <v>47.378791999999997</v>
      </c>
      <c r="BA6" s="256">
        <v>46.060924999999997</v>
      </c>
      <c r="BB6" s="256">
        <v>38.281796</v>
      </c>
      <c r="BC6" s="256">
        <v>36.346901000000003</v>
      </c>
      <c r="BD6" s="256">
        <v>38.399318786000002</v>
      </c>
      <c r="BE6" s="342">
        <v>44.604199999999999</v>
      </c>
      <c r="BF6" s="342">
        <v>46.857480000000002</v>
      </c>
      <c r="BG6" s="342">
        <v>35.04363</v>
      </c>
      <c r="BH6" s="342">
        <v>38.699840000000002</v>
      </c>
      <c r="BI6" s="342">
        <v>34.565109999999997</v>
      </c>
      <c r="BJ6" s="342">
        <v>39.412080000000003</v>
      </c>
      <c r="BK6" s="342">
        <v>44.681280000000001</v>
      </c>
      <c r="BL6" s="342">
        <v>40.169069999999998</v>
      </c>
      <c r="BM6" s="342">
        <v>46.746519999999997</v>
      </c>
      <c r="BN6" s="342">
        <v>32.55142</v>
      </c>
      <c r="BO6" s="342">
        <v>39.510599999999997</v>
      </c>
      <c r="BP6" s="342">
        <v>40.976570000000002</v>
      </c>
      <c r="BQ6" s="342">
        <v>50.430500000000002</v>
      </c>
      <c r="BR6" s="342">
        <v>55.201990000000002</v>
      </c>
      <c r="BS6" s="342">
        <v>44.295050000000003</v>
      </c>
      <c r="BT6" s="342">
        <v>49.640459999999997</v>
      </c>
      <c r="BU6" s="342">
        <v>44.754399999999997</v>
      </c>
      <c r="BV6" s="342">
        <v>46.896070000000002</v>
      </c>
    </row>
    <row r="7" spans="1:74" ht="11.1" customHeight="1" x14ac:dyDescent="0.2">
      <c r="A7" s="93" t="s">
        <v>206</v>
      </c>
      <c r="B7" s="199" t="s">
        <v>454</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8.152909999999999</v>
      </c>
      <c r="AN7" s="256">
        <v>16.079155</v>
      </c>
      <c r="AO7" s="256">
        <v>15.349117</v>
      </c>
      <c r="AP7" s="256">
        <v>17.861619000000001</v>
      </c>
      <c r="AQ7" s="256">
        <v>18.050808</v>
      </c>
      <c r="AR7" s="256">
        <v>16.546389999999999</v>
      </c>
      <c r="AS7" s="256">
        <v>15.175352</v>
      </c>
      <c r="AT7" s="256">
        <v>16.389453</v>
      </c>
      <c r="AU7" s="256">
        <v>15.054243</v>
      </c>
      <c r="AV7" s="256">
        <v>15.201108</v>
      </c>
      <c r="AW7" s="256">
        <v>14.578358</v>
      </c>
      <c r="AX7" s="256">
        <v>14.522959999999999</v>
      </c>
      <c r="AY7" s="256">
        <v>14.806521</v>
      </c>
      <c r="AZ7" s="256">
        <v>12.614367</v>
      </c>
      <c r="BA7" s="256">
        <v>12.263529</v>
      </c>
      <c r="BB7" s="256">
        <v>10.890897000000001</v>
      </c>
      <c r="BC7" s="256">
        <v>10.287304000000001</v>
      </c>
      <c r="BD7" s="256">
        <v>10.781129570999999</v>
      </c>
      <c r="BE7" s="342">
        <v>11.625159999999999</v>
      </c>
      <c r="BF7" s="342">
        <v>11.72992</v>
      </c>
      <c r="BG7" s="342">
        <v>9.4572400000000005</v>
      </c>
      <c r="BH7" s="342">
        <v>9.3205980000000004</v>
      </c>
      <c r="BI7" s="342">
        <v>8.8237210000000008</v>
      </c>
      <c r="BJ7" s="342">
        <v>9.0188819999999996</v>
      </c>
      <c r="BK7" s="342">
        <v>9.458361</v>
      </c>
      <c r="BL7" s="342">
        <v>9.9286949999999994</v>
      </c>
      <c r="BM7" s="342">
        <v>12.12603</v>
      </c>
      <c r="BN7" s="342">
        <v>10.867509999999999</v>
      </c>
      <c r="BO7" s="342">
        <v>11.53894</v>
      </c>
      <c r="BP7" s="342">
        <v>10.674300000000001</v>
      </c>
      <c r="BQ7" s="342">
        <v>12.742240000000001</v>
      </c>
      <c r="BR7" s="342">
        <v>13.67604</v>
      </c>
      <c r="BS7" s="342">
        <v>11.67327</v>
      </c>
      <c r="BT7" s="342">
        <v>12.322430000000001</v>
      </c>
      <c r="BU7" s="342">
        <v>11.51745</v>
      </c>
      <c r="BV7" s="342">
        <v>10.97997</v>
      </c>
    </row>
    <row r="8" spans="1:74" ht="11.1" customHeight="1" x14ac:dyDescent="0.2">
      <c r="A8" s="93" t="s">
        <v>207</v>
      </c>
      <c r="B8" s="199" t="s">
        <v>455</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2.967663</v>
      </c>
      <c r="AN8" s="256">
        <v>11.486252</v>
      </c>
      <c r="AO8" s="256">
        <v>10.964722</v>
      </c>
      <c r="AP8" s="256">
        <v>10.986751</v>
      </c>
      <c r="AQ8" s="256">
        <v>11.103123</v>
      </c>
      <c r="AR8" s="256">
        <v>10.177706000000001</v>
      </c>
      <c r="AS8" s="256">
        <v>10.536974000000001</v>
      </c>
      <c r="AT8" s="256">
        <v>11.379996999999999</v>
      </c>
      <c r="AU8" s="256">
        <v>10.452914</v>
      </c>
      <c r="AV8" s="256">
        <v>10.507319000000001</v>
      </c>
      <c r="AW8" s="256">
        <v>10.068588</v>
      </c>
      <c r="AX8" s="256">
        <v>10.018407</v>
      </c>
      <c r="AY8" s="256">
        <v>9.6096970000000006</v>
      </c>
      <c r="AZ8" s="256">
        <v>8.1869239999999994</v>
      </c>
      <c r="BA8" s="256">
        <v>7.9591900000000004</v>
      </c>
      <c r="BB8" s="256">
        <v>6.8705049999999996</v>
      </c>
      <c r="BC8" s="256">
        <v>6.5168270000000001</v>
      </c>
      <c r="BD8" s="256">
        <v>6.8074242856999998</v>
      </c>
      <c r="BE8" s="342">
        <v>7.959759</v>
      </c>
      <c r="BF8" s="342">
        <v>9.0352859999999993</v>
      </c>
      <c r="BG8" s="342">
        <v>6.6118410000000001</v>
      </c>
      <c r="BH8" s="342">
        <v>7.7239190000000004</v>
      </c>
      <c r="BI8" s="342">
        <v>7.0117149999999997</v>
      </c>
      <c r="BJ8" s="342">
        <v>7.2843850000000003</v>
      </c>
      <c r="BK8" s="342">
        <v>8.5400880000000008</v>
      </c>
      <c r="BL8" s="342">
        <v>7.3551549999999999</v>
      </c>
      <c r="BM8" s="342">
        <v>7.6136220000000003</v>
      </c>
      <c r="BN8" s="342">
        <v>4.1515339999999998</v>
      </c>
      <c r="BO8" s="342">
        <v>4.2516020000000001</v>
      </c>
      <c r="BP8" s="342">
        <v>4.8574169999999999</v>
      </c>
      <c r="BQ8" s="342">
        <v>5.8417079999999997</v>
      </c>
      <c r="BR8" s="342">
        <v>7.2628009999999996</v>
      </c>
      <c r="BS8" s="342">
        <v>5.262067</v>
      </c>
      <c r="BT8" s="342">
        <v>6.4216280000000001</v>
      </c>
      <c r="BU8" s="342">
        <v>6.6327530000000001</v>
      </c>
      <c r="BV8" s="342">
        <v>6.7381760000000002</v>
      </c>
    </row>
    <row r="9" spans="1:74" ht="11.1" customHeight="1" x14ac:dyDescent="0.2">
      <c r="A9" s="93" t="s">
        <v>208</v>
      </c>
      <c r="B9" s="199" t="s">
        <v>456</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4.612217999999999</v>
      </c>
      <c r="AN9" s="256">
        <v>30.658162999999998</v>
      </c>
      <c r="AO9" s="256">
        <v>29.266200999999999</v>
      </c>
      <c r="AP9" s="256">
        <v>32.158889000000002</v>
      </c>
      <c r="AQ9" s="256">
        <v>32.499473000000002</v>
      </c>
      <c r="AR9" s="256">
        <v>29.790935000000001</v>
      </c>
      <c r="AS9" s="256">
        <v>33.322270000000003</v>
      </c>
      <c r="AT9" s="256">
        <v>35.988230000000001</v>
      </c>
      <c r="AU9" s="256">
        <v>33.056344000000003</v>
      </c>
      <c r="AV9" s="256">
        <v>31.434550999999999</v>
      </c>
      <c r="AW9" s="256">
        <v>29.714062999999999</v>
      </c>
      <c r="AX9" s="256">
        <v>29.157902</v>
      </c>
      <c r="AY9" s="256">
        <v>31.196244</v>
      </c>
      <c r="AZ9" s="256">
        <v>26.577501000000002</v>
      </c>
      <c r="BA9" s="256">
        <v>25.838206</v>
      </c>
      <c r="BB9" s="256">
        <v>20.520394</v>
      </c>
      <c r="BC9" s="256">
        <v>19.542770000000001</v>
      </c>
      <c r="BD9" s="256">
        <v>20.810764929000001</v>
      </c>
      <c r="BE9" s="342">
        <v>25.019279999999998</v>
      </c>
      <c r="BF9" s="342">
        <v>26.092269999999999</v>
      </c>
      <c r="BG9" s="342">
        <v>18.974550000000001</v>
      </c>
      <c r="BH9" s="342">
        <v>21.655329999999999</v>
      </c>
      <c r="BI9" s="342">
        <v>18.729669999999999</v>
      </c>
      <c r="BJ9" s="342">
        <v>23.108809999999998</v>
      </c>
      <c r="BK9" s="342">
        <v>26.682829999999999</v>
      </c>
      <c r="BL9" s="342">
        <v>22.88522</v>
      </c>
      <c r="BM9" s="342">
        <v>27.006869999999999</v>
      </c>
      <c r="BN9" s="342">
        <v>17.53238</v>
      </c>
      <c r="BO9" s="342">
        <v>23.72006</v>
      </c>
      <c r="BP9" s="342">
        <v>25.444849999999999</v>
      </c>
      <c r="BQ9" s="342">
        <v>31.846550000000001</v>
      </c>
      <c r="BR9" s="342">
        <v>34.263150000000003</v>
      </c>
      <c r="BS9" s="342">
        <v>27.359719999999999</v>
      </c>
      <c r="BT9" s="342">
        <v>30.8964</v>
      </c>
      <c r="BU9" s="342">
        <v>26.604199999999999</v>
      </c>
      <c r="BV9" s="342">
        <v>29.17792</v>
      </c>
    </row>
    <row r="10" spans="1:74" ht="11.1" customHeight="1" x14ac:dyDescent="0.2">
      <c r="A10" s="95" t="s">
        <v>209</v>
      </c>
      <c r="B10" s="199" t="s">
        <v>457</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2099999999999999</v>
      </c>
      <c r="BA10" s="256">
        <v>-2.5999999999999999E-2</v>
      </c>
      <c r="BB10" s="256">
        <v>-0.2144366</v>
      </c>
      <c r="BC10" s="256">
        <v>-9.2858999999999997E-2</v>
      </c>
      <c r="BD10" s="256">
        <v>1.4751719999999999</v>
      </c>
      <c r="BE10" s="342">
        <v>-1.579237</v>
      </c>
      <c r="BF10" s="342">
        <v>-0.27759119999999998</v>
      </c>
      <c r="BG10" s="342">
        <v>0.32472780000000001</v>
      </c>
      <c r="BH10" s="342">
        <v>-1.0147040000000001</v>
      </c>
      <c r="BI10" s="342">
        <v>-0.1054677</v>
      </c>
      <c r="BJ10" s="342">
        <v>-6.9994700000000007E-2</v>
      </c>
      <c r="BK10" s="342">
        <v>1.3279939999999999</v>
      </c>
      <c r="BL10" s="342">
        <v>-0.22663030000000001</v>
      </c>
      <c r="BM10" s="342">
        <v>0.36943340000000002</v>
      </c>
      <c r="BN10" s="342">
        <v>-0.1265812</v>
      </c>
      <c r="BO10" s="342">
        <v>-0.1005051</v>
      </c>
      <c r="BP10" s="342">
        <v>1.952081</v>
      </c>
      <c r="BQ10" s="342">
        <v>2.0341939999999998</v>
      </c>
      <c r="BR10" s="342">
        <v>-0.26102199999999998</v>
      </c>
      <c r="BS10" s="342">
        <v>0.2409017</v>
      </c>
      <c r="BT10" s="342">
        <v>-0.93242809999999998</v>
      </c>
      <c r="BU10" s="342">
        <v>-0.191386</v>
      </c>
      <c r="BV10" s="342">
        <v>-0.71979939999999998</v>
      </c>
    </row>
    <row r="11" spans="1:74" ht="11.1" customHeight="1" x14ac:dyDescent="0.2">
      <c r="A11" s="93" t="s">
        <v>210</v>
      </c>
      <c r="B11" s="199" t="s">
        <v>458</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36460300000000001</v>
      </c>
      <c r="BC11" s="256">
        <v>0.42824129999999999</v>
      </c>
      <c r="BD11" s="256">
        <v>0.46386470000000002</v>
      </c>
      <c r="BE11" s="342">
        <v>0.54780519999999999</v>
      </c>
      <c r="BF11" s="342">
        <v>0.48437720000000001</v>
      </c>
      <c r="BG11" s="342">
        <v>0.46897729999999999</v>
      </c>
      <c r="BH11" s="342">
        <v>0.48565940000000002</v>
      </c>
      <c r="BI11" s="342">
        <v>0.47446440000000001</v>
      </c>
      <c r="BJ11" s="342">
        <v>0.46570240000000002</v>
      </c>
      <c r="BK11" s="342">
        <v>0.48526049999999998</v>
      </c>
      <c r="BL11" s="342">
        <v>0.32455529999999999</v>
      </c>
      <c r="BM11" s="342">
        <v>0.37879010000000002</v>
      </c>
      <c r="BN11" s="342">
        <v>0.3625524</v>
      </c>
      <c r="BO11" s="342">
        <v>0.42671189999999998</v>
      </c>
      <c r="BP11" s="342">
        <v>0.46279720000000002</v>
      </c>
      <c r="BQ11" s="342">
        <v>0.54700800000000005</v>
      </c>
      <c r="BR11" s="342">
        <v>0.48380190000000001</v>
      </c>
      <c r="BS11" s="342">
        <v>0.46857539999999998</v>
      </c>
      <c r="BT11" s="342">
        <v>0.48535970000000001</v>
      </c>
      <c r="BU11" s="342">
        <v>0.47425509999999999</v>
      </c>
      <c r="BV11" s="342">
        <v>0.46554630000000002</v>
      </c>
    </row>
    <row r="12" spans="1:74" ht="11.1" customHeight="1" x14ac:dyDescent="0.2">
      <c r="A12" s="93" t="s">
        <v>211</v>
      </c>
      <c r="B12" s="199" t="s">
        <v>459</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479635</v>
      </c>
      <c r="BC12" s="256">
        <v>5.6497669999999998</v>
      </c>
      <c r="BD12" s="256">
        <v>4.8725759999999996</v>
      </c>
      <c r="BE12" s="342">
        <v>4.0322459999999998</v>
      </c>
      <c r="BF12" s="342">
        <v>4.9078210000000002</v>
      </c>
      <c r="BG12" s="342">
        <v>4.9864550000000003</v>
      </c>
      <c r="BH12" s="342">
        <v>4.1992200000000004</v>
      </c>
      <c r="BI12" s="342">
        <v>4.8082549999999999</v>
      </c>
      <c r="BJ12" s="342">
        <v>4.1528229999999997</v>
      </c>
      <c r="BK12" s="342">
        <v>7.0934939999999997</v>
      </c>
      <c r="BL12" s="342">
        <v>7.466291</v>
      </c>
      <c r="BM12" s="342">
        <v>7.7197589999999998</v>
      </c>
      <c r="BN12" s="342">
        <v>5.7076820000000001</v>
      </c>
      <c r="BO12" s="342">
        <v>6.1713329999999997</v>
      </c>
      <c r="BP12" s="342">
        <v>5.3319049999999999</v>
      </c>
      <c r="BQ12" s="342">
        <v>4.2183219999999997</v>
      </c>
      <c r="BR12" s="342">
        <v>5.0597909999999997</v>
      </c>
      <c r="BS12" s="342">
        <v>5.0732419999999996</v>
      </c>
      <c r="BT12" s="342">
        <v>4.1798869999999999</v>
      </c>
      <c r="BU12" s="342">
        <v>4.9628030000000001</v>
      </c>
      <c r="BV12" s="342">
        <v>4.249314</v>
      </c>
    </row>
    <row r="13" spans="1:74" ht="11.1" customHeight="1" x14ac:dyDescent="0.2">
      <c r="A13" s="93" t="s">
        <v>212</v>
      </c>
      <c r="B13" s="200" t="s">
        <v>696</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445999</v>
      </c>
      <c r="BC13" s="256">
        <v>3.46963</v>
      </c>
      <c r="BD13" s="256">
        <v>2.938647</v>
      </c>
      <c r="BE13" s="342">
        <v>2.455371</v>
      </c>
      <c r="BF13" s="342">
        <v>2.9565229999999998</v>
      </c>
      <c r="BG13" s="342">
        <v>2.9933420000000002</v>
      </c>
      <c r="BH13" s="342">
        <v>2.5313720000000002</v>
      </c>
      <c r="BI13" s="342">
        <v>2.9272900000000002</v>
      </c>
      <c r="BJ13" s="342">
        <v>2.5683289999999999</v>
      </c>
      <c r="BK13" s="342">
        <v>4.2803310000000003</v>
      </c>
      <c r="BL13" s="342">
        <v>4.4745379999999999</v>
      </c>
      <c r="BM13" s="342">
        <v>4.6576950000000004</v>
      </c>
      <c r="BN13" s="342">
        <v>3.4815420000000001</v>
      </c>
      <c r="BO13" s="342">
        <v>3.7593070000000002</v>
      </c>
      <c r="BP13" s="342">
        <v>3.2466979999999999</v>
      </c>
      <c r="BQ13" s="342">
        <v>2.6071249999999999</v>
      </c>
      <c r="BR13" s="342">
        <v>3.0782509999999998</v>
      </c>
      <c r="BS13" s="342">
        <v>3.0581900000000002</v>
      </c>
      <c r="BT13" s="342">
        <v>2.5141529999999999</v>
      </c>
      <c r="BU13" s="342">
        <v>2.9704799999999998</v>
      </c>
      <c r="BV13" s="342">
        <v>2.5613410000000001</v>
      </c>
    </row>
    <row r="14" spans="1:74" ht="11.1" customHeight="1" x14ac:dyDescent="0.2">
      <c r="A14" s="93" t="s">
        <v>213</v>
      </c>
      <c r="B14" s="200" t="s">
        <v>697</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033636</v>
      </c>
      <c r="BC14" s="256">
        <v>2.1801370000000002</v>
      </c>
      <c r="BD14" s="256">
        <v>1.933929</v>
      </c>
      <c r="BE14" s="342">
        <v>1.576875</v>
      </c>
      <c r="BF14" s="342">
        <v>1.9512970000000001</v>
      </c>
      <c r="BG14" s="342">
        <v>1.9931129999999999</v>
      </c>
      <c r="BH14" s="342">
        <v>1.667848</v>
      </c>
      <c r="BI14" s="342">
        <v>1.880965</v>
      </c>
      <c r="BJ14" s="342">
        <v>1.584495</v>
      </c>
      <c r="BK14" s="342">
        <v>2.8131629999999999</v>
      </c>
      <c r="BL14" s="342">
        <v>2.9917530000000001</v>
      </c>
      <c r="BM14" s="342">
        <v>3.0620630000000002</v>
      </c>
      <c r="BN14" s="342">
        <v>2.22614</v>
      </c>
      <c r="BO14" s="342">
        <v>2.412026</v>
      </c>
      <c r="BP14" s="342">
        <v>2.085207</v>
      </c>
      <c r="BQ14" s="342">
        <v>1.611197</v>
      </c>
      <c r="BR14" s="342">
        <v>1.9815400000000001</v>
      </c>
      <c r="BS14" s="342">
        <v>2.0150519999999998</v>
      </c>
      <c r="BT14" s="342">
        <v>1.6657329999999999</v>
      </c>
      <c r="BU14" s="342">
        <v>1.9923219999999999</v>
      </c>
      <c r="BV14" s="342">
        <v>1.6879740000000001</v>
      </c>
    </row>
    <row r="15" spans="1:74" ht="11.1" customHeight="1" x14ac:dyDescent="0.2">
      <c r="A15" s="93" t="s">
        <v>214</v>
      </c>
      <c r="B15" s="199" t="s">
        <v>436</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7.373260000000002</v>
      </c>
      <c r="AN15" s="256">
        <v>50.21454</v>
      </c>
      <c r="AO15" s="256">
        <v>46.961398000000003</v>
      </c>
      <c r="AP15" s="256">
        <v>55.073687999999997</v>
      </c>
      <c r="AQ15" s="256">
        <v>52.125494000000003</v>
      </c>
      <c r="AR15" s="256">
        <v>49.544863999999997</v>
      </c>
      <c r="AS15" s="256">
        <v>52.957599999999999</v>
      </c>
      <c r="AT15" s="256">
        <v>56.047786000000002</v>
      </c>
      <c r="AU15" s="256">
        <v>50.918259999999997</v>
      </c>
      <c r="AV15" s="256">
        <v>50.319229</v>
      </c>
      <c r="AW15" s="256">
        <v>46.981630000000003</v>
      </c>
      <c r="AX15" s="256">
        <v>47.852308999999998</v>
      </c>
      <c r="AY15" s="256">
        <v>49.851210000000002</v>
      </c>
      <c r="AZ15" s="256">
        <v>40.472287999999999</v>
      </c>
      <c r="BA15" s="256">
        <v>39.582211999999998</v>
      </c>
      <c r="BB15" s="256">
        <v>32.9523273</v>
      </c>
      <c r="BC15" s="256">
        <v>31.032516749999999</v>
      </c>
      <c r="BD15" s="256">
        <v>35.465780786000003</v>
      </c>
      <c r="BE15" s="342">
        <v>39.540520000000001</v>
      </c>
      <c r="BF15" s="342">
        <v>42.15645</v>
      </c>
      <c r="BG15" s="342">
        <v>30.85088</v>
      </c>
      <c r="BH15" s="342">
        <v>33.971580000000003</v>
      </c>
      <c r="BI15" s="342">
        <v>30.12585</v>
      </c>
      <c r="BJ15" s="342">
        <v>35.654960000000003</v>
      </c>
      <c r="BK15" s="342">
        <v>39.401040000000002</v>
      </c>
      <c r="BL15" s="342">
        <v>32.800699999999999</v>
      </c>
      <c r="BM15" s="342">
        <v>39.774990000000003</v>
      </c>
      <c r="BN15" s="342">
        <v>27.079709999999999</v>
      </c>
      <c r="BO15" s="342">
        <v>33.665469999999999</v>
      </c>
      <c r="BP15" s="342">
        <v>38.059539999999998</v>
      </c>
      <c r="BQ15" s="342">
        <v>48.793379999999999</v>
      </c>
      <c r="BR15" s="342">
        <v>50.364980000000003</v>
      </c>
      <c r="BS15" s="342">
        <v>39.931289999999997</v>
      </c>
      <c r="BT15" s="342">
        <v>45.013500000000001</v>
      </c>
      <c r="BU15" s="342">
        <v>40.074469999999998</v>
      </c>
      <c r="BV15" s="342">
        <v>42.392499999999998</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37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5</v>
      </c>
      <c r="B17" s="199" t="s">
        <v>460</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193474999999999</v>
      </c>
      <c r="AB17" s="256">
        <v>2.9460130000000002</v>
      </c>
      <c r="AC17" s="256">
        <v>-5.2777849999999997</v>
      </c>
      <c r="AD17" s="256">
        <v>-2.5748579999999999</v>
      </c>
      <c r="AE17" s="256">
        <v>0.57838599999999996</v>
      </c>
      <c r="AF17" s="256">
        <v>6.9302060000000001</v>
      </c>
      <c r="AG17" s="256">
        <v>10.608216000000001</v>
      </c>
      <c r="AH17" s="256">
        <v>6.521026</v>
      </c>
      <c r="AI17" s="256">
        <v>3.2589169999999998</v>
      </c>
      <c r="AJ17" s="256">
        <v>-4.5268579999999998</v>
      </c>
      <c r="AK17" s="256">
        <v>0.72611199999999998</v>
      </c>
      <c r="AL17" s="256">
        <v>1.220005</v>
      </c>
      <c r="AM17" s="256">
        <v>3.7491300000000001</v>
      </c>
      <c r="AN17" s="256">
        <v>0.62766200000000005</v>
      </c>
      <c r="AO17" s="256">
        <v>1.8177319999999999</v>
      </c>
      <c r="AP17" s="256">
        <v>-11.890959000000001</v>
      </c>
      <c r="AQ17" s="256">
        <v>-7.177835</v>
      </c>
      <c r="AR17" s="256">
        <v>-1.9641409999999999</v>
      </c>
      <c r="AS17" s="256">
        <v>6.650703</v>
      </c>
      <c r="AT17" s="256">
        <v>0.24624399999999999</v>
      </c>
      <c r="AU17" s="256">
        <v>-0.51911499999999999</v>
      </c>
      <c r="AV17" s="256">
        <v>-8.0842849999999995</v>
      </c>
      <c r="AW17" s="256">
        <v>-3.9803259999999998</v>
      </c>
      <c r="AX17" s="256">
        <v>-5.4546960000000002</v>
      </c>
      <c r="AY17" s="256">
        <v>-5.8677498000000003</v>
      </c>
      <c r="AZ17" s="256">
        <v>-4.6726384999999997</v>
      </c>
      <c r="BA17" s="256">
        <v>-6.1541759999999996</v>
      </c>
      <c r="BB17" s="256">
        <v>-6.6438500999999999</v>
      </c>
      <c r="BC17" s="256">
        <v>-2.1974266</v>
      </c>
      <c r="BD17" s="256">
        <v>6.0570427999999996</v>
      </c>
      <c r="BE17" s="342">
        <v>3.2439140000000002</v>
      </c>
      <c r="BF17" s="342">
        <v>3.4908990000000002</v>
      </c>
      <c r="BG17" s="342">
        <v>1.858063</v>
      </c>
      <c r="BH17" s="342">
        <v>-4.4941399999999998</v>
      </c>
      <c r="BI17" s="342">
        <v>-4.8364120000000002</v>
      </c>
      <c r="BJ17" s="342">
        <v>2.1122869999999998</v>
      </c>
      <c r="BK17" s="342">
        <v>5.0642950000000004</v>
      </c>
      <c r="BL17" s="342">
        <v>2.5800109999999998</v>
      </c>
      <c r="BM17" s="342">
        <v>-8.1269550000000006</v>
      </c>
      <c r="BN17" s="342">
        <v>-4.1821900000000002E-2</v>
      </c>
      <c r="BO17" s="342">
        <v>-1.001663</v>
      </c>
      <c r="BP17" s="342">
        <v>5.506297</v>
      </c>
      <c r="BQ17" s="342">
        <v>3.3445390000000002</v>
      </c>
      <c r="BR17" s="342">
        <v>3.530284</v>
      </c>
      <c r="BS17" s="342">
        <v>1.898779</v>
      </c>
      <c r="BT17" s="342">
        <v>-4.5885660000000001</v>
      </c>
      <c r="BU17" s="342">
        <v>-4.9275580000000003</v>
      </c>
      <c r="BV17" s="342">
        <v>2.0201370000000001</v>
      </c>
    </row>
    <row r="18" spans="1:74" ht="11.1" customHeight="1" x14ac:dyDescent="0.2">
      <c r="A18" s="95" t="s">
        <v>216</v>
      </c>
      <c r="B18" s="199" t="s">
        <v>138</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256">
        <v>0.76254999999999995</v>
      </c>
      <c r="BD18" s="256">
        <v>0.76254999999999995</v>
      </c>
      <c r="BE18" s="342">
        <v>0.76254999999999995</v>
      </c>
      <c r="BF18" s="342">
        <v>0.76254999999999995</v>
      </c>
      <c r="BG18" s="342">
        <v>0.76254999999999995</v>
      </c>
      <c r="BH18" s="342">
        <v>0.76254999999999995</v>
      </c>
      <c r="BI18" s="342">
        <v>0.76254999999999995</v>
      </c>
      <c r="BJ18" s="342">
        <v>0.76254999999999995</v>
      </c>
      <c r="BK18" s="342">
        <v>0.66698930000000001</v>
      </c>
      <c r="BL18" s="342">
        <v>0.66698930000000001</v>
      </c>
      <c r="BM18" s="342">
        <v>0.66698930000000001</v>
      </c>
      <c r="BN18" s="342">
        <v>0.66698930000000001</v>
      </c>
      <c r="BO18" s="342">
        <v>0.66698930000000001</v>
      </c>
      <c r="BP18" s="342">
        <v>0.66698930000000001</v>
      </c>
      <c r="BQ18" s="342">
        <v>0.66698930000000001</v>
      </c>
      <c r="BR18" s="342">
        <v>0.66698930000000001</v>
      </c>
      <c r="BS18" s="342">
        <v>0.66698930000000001</v>
      </c>
      <c r="BT18" s="342">
        <v>0.66698930000000001</v>
      </c>
      <c r="BU18" s="342">
        <v>0.66698930000000001</v>
      </c>
      <c r="BV18" s="342">
        <v>0.66698930000000001</v>
      </c>
    </row>
    <row r="19" spans="1:74" ht="11.1" customHeight="1" x14ac:dyDescent="0.2">
      <c r="A19" s="93" t="s">
        <v>217</v>
      </c>
      <c r="B19" s="199" t="s">
        <v>437</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177915995000006</v>
      </c>
      <c r="AB19" s="256">
        <v>55.248246041999998</v>
      </c>
      <c r="AC19" s="256">
        <v>52.480235499000003</v>
      </c>
      <c r="AD19" s="256">
        <v>46.882254709999998</v>
      </c>
      <c r="AE19" s="256">
        <v>53.848582057000002</v>
      </c>
      <c r="AF19" s="256">
        <v>59.520418300000003</v>
      </c>
      <c r="AG19" s="256">
        <v>67.613991936999994</v>
      </c>
      <c r="AH19" s="256">
        <v>66.421282970999997</v>
      </c>
      <c r="AI19" s="256">
        <v>56.542568209999999</v>
      </c>
      <c r="AJ19" s="256">
        <v>52.863380028000002</v>
      </c>
      <c r="AK19" s="256">
        <v>55.353382029999999</v>
      </c>
      <c r="AL19" s="256">
        <v>58.233393282000002</v>
      </c>
      <c r="AM19" s="256">
        <v>61.900089999999999</v>
      </c>
      <c r="AN19" s="256">
        <v>51.619902000000003</v>
      </c>
      <c r="AO19" s="256">
        <v>49.556829999999998</v>
      </c>
      <c r="AP19" s="256">
        <v>43.960428999999998</v>
      </c>
      <c r="AQ19" s="256">
        <v>45.725358999999997</v>
      </c>
      <c r="AR19" s="256">
        <v>48.358423000000002</v>
      </c>
      <c r="AS19" s="256">
        <v>60.386003000000002</v>
      </c>
      <c r="AT19" s="256">
        <v>57.071730000000002</v>
      </c>
      <c r="AU19" s="256">
        <v>51.176845</v>
      </c>
      <c r="AV19" s="256">
        <v>43.012644000000002</v>
      </c>
      <c r="AW19" s="256">
        <v>43.779004</v>
      </c>
      <c r="AX19" s="256">
        <v>43.175313000000003</v>
      </c>
      <c r="AY19" s="256">
        <v>44.746010200000001</v>
      </c>
      <c r="AZ19" s="256">
        <v>36.562199499999998</v>
      </c>
      <c r="BA19" s="256">
        <v>34.190586000000003</v>
      </c>
      <c r="BB19" s="256">
        <v>27.0710272</v>
      </c>
      <c r="BC19" s="256">
        <v>29.59764015</v>
      </c>
      <c r="BD19" s="256">
        <v>42.285373585999999</v>
      </c>
      <c r="BE19" s="342">
        <v>43.546979999999998</v>
      </c>
      <c r="BF19" s="342">
        <v>46.4099</v>
      </c>
      <c r="BG19" s="342">
        <v>33.471490000000003</v>
      </c>
      <c r="BH19" s="342">
        <v>30.239989999999999</v>
      </c>
      <c r="BI19" s="342">
        <v>26.05199</v>
      </c>
      <c r="BJ19" s="342">
        <v>38.529800000000002</v>
      </c>
      <c r="BK19" s="342">
        <v>45.132330000000003</v>
      </c>
      <c r="BL19" s="342">
        <v>36.047699999999999</v>
      </c>
      <c r="BM19" s="342">
        <v>32.315019999999997</v>
      </c>
      <c r="BN19" s="342">
        <v>27.70487</v>
      </c>
      <c r="BO19" s="342">
        <v>33.330800000000004</v>
      </c>
      <c r="BP19" s="342">
        <v>44.232819999999997</v>
      </c>
      <c r="BQ19" s="342">
        <v>52.804900000000004</v>
      </c>
      <c r="BR19" s="342">
        <v>54.562249999999999</v>
      </c>
      <c r="BS19" s="342">
        <v>42.497059999999998</v>
      </c>
      <c r="BT19" s="342">
        <v>41.091929999999998</v>
      </c>
      <c r="BU19" s="342">
        <v>35.813899999999997</v>
      </c>
      <c r="BV19" s="342">
        <v>45.079630000000002</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375"/>
      <c r="BF20" s="37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6</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375"/>
      <c r="BF21" s="37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18</v>
      </c>
      <c r="B22" s="199" t="s">
        <v>461</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79599992</v>
      </c>
      <c r="AW22" s="256">
        <v>1.37352999</v>
      </c>
      <c r="AX22" s="256">
        <v>1.4930370040000001</v>
      </c>
      <c r="AY22" s="256">
        <v>1.9575910999999999</v>
      </c>
      <c r="AZ22" s="256">
        <v>1.4454818</v>
      </c>
      <c r="BA22" s="256">
        <v>1.4594366000000001</v>
      </c>
      <c r="BB22" s="256">
        <v>1.3678459999999999</v>
      </c>
      <c r="BC22" s="256">
        <v>1.3132980000000001</v>
      </c>
      <c r="BD22" s="256">
        <v>1.381807</v>
      </c>
      <c r="BE22" s="342">
        <v>1.629575</v>
      </c>
      <c r="BF22" s="342">
        <v>1.6663809999999999</v>
      </c>
      <c r="BG22" s="342">
        <v>1.610023</v>
      </c>
      <c r="BH22" s="342">
        <v>1.787256</v>
      </c>
      <c r="BI22" s="342">
        <v>1.4859910000000001</v>
      </c>
      <c r="BJ22" s="342">
        <v>1.8597539999999999</v>
      </c>
      <c r="BK22" s="342">
        <v>1.8766389999999999</v>
      </c>
      <c r="BL22" s="342">
        <v>1.417891</v>
      </c>
      <c r="BM22" s="342">
        <v>1.586911</v>
      </c>
      <c r="BN22" s="342">
        <v>1.825359</v>
      </c>
      <c r="BO22" s="342">
        <v>1.74532</v>
      </c>
      <c r="BP22" s="342">
        <v>1.704302</v>
      </c>
      <c r="BQ22" s="342">
        <v>1.9041049999999999</v>
      </c>
      <c r="BR22" s="342">
        <v>1.9161870000000001</v>
      </c>
      <c r="BS22" s="342">
        <v>1.831833</v>
      </c>
      <c r="BT22" s="342">
        <v>2.2063220000000001</v>
      </c>
      <c r="BU22" s="342">
        <v>1.8542529999999999</v>
      </c>
      <c r="BV22" s="342">
        <v>2.287528</v>
      </c>
    </row>
    <row r="23" spans="1:74" ht="11.1" customHeight="1" x14ac:dyDescent="0.2">
      <c r="A23" s="90" t="s">
        <v>219</v>
      </c>
      <c r="B23" s="199" t="s">
        <v>169</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60760999998</v>
      </c>
      <c r="AY23" s="256">
        <v>36.717413172999997</v>
      </c>
      <c r="AZ23" s="256">
        <v>31.984675157000002</v>
      </c>
      <c r="BA23" s="256">
        <v>28.915639166999998</v>
      </c>
      <c r="BB23" s="256">
        <v>23.608439092000001</v>
      </c>
      <c r="BC23" s="256">
        <v>27.43685</v>
      </c>
      <c r="BD23" s="256">
        <v>30.706810000000001</v>
      </c>
      <c r="BE23" s="342">
        <v>41.307679999999998</v>
      </c>
      <c r="BF23" s="342">
        <v>39.815240000000003</v>
      </c>
      <c r="BG23" s="342">
        <v>28.844190000000001</v>
      </c>
      <c r="BH23" s="342">
        <v>23.50489</v>
      </c>
      <c r="BI23" s="342">
        <v>27.731670000000001</v>
      </c>
      <c r="BJ23" s="342">
        <v>36.370040000000003</v>
      </c>
      <c r="BK23" s="342">
        <v>38.900419999999997</v>
      </c>
      <c r="BL23" s="342">
        <v>32.382919999999999</v>
      </c>
      <c r="BM23" s="342">
        <v>34.107520000000001</v>
      </c>
      <c r="BN23" s="342">
        <v>28.125330000000002</v>
      </c>
      <c r="BO23" s="342">
        <v>35.647759999999998</v>
      </c>
      <c r="BP23" s="342">
        <v>44.399650000000001</v>
      </c>
      <c r="BQ23" s="342">
        <v>54.493020000000001</v>
      </c>
      <c r="BR23" s="342">
        <v>52.920020000000001</v>
      </c>
      <c r="BS23" s="342">
        <v>39.14696</v>
      </c>
      <c r="BT23" s="342">
        <v>34.758459999999999</v>
      </c>
      <c r="BU23" s="342">
        <v>30.25544</v>
      </c>
      <c r="BV23" s="342">
        <v>36.854280000000003</v>
      </c>
    </row>
    <row r="24" spans="1:74" ht="11.1" customHeight="1" x14ac:dyDescent="0.2">
      <c r="A24" s="93" t="s">
        <v>220</v>
      </c>
      <c r="B24" s="199" t="s">
        <v>192</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217729990000001</v>
      </c>
      <c r="AN24" s="256">
        <v>2.685789008</v>
      </c>
      <c r="AO24" s="256">
        <v>2.6948840019999998</v>
      </c>
      <c r="AP24" s="256">
        <v>2.4020349900000002</v>
      </c>
      <c r="AQ24" s="256">
        <v>2.394683009</v>
      </c>
      <c r="AR24" s="256">
        <v>2.3906949900000001</v>
      </c>
      <c r="AS24" s="256">
        <v>2.376466014</v>
      </c>
      <c r="AT24" s="256">
        <v>2.3956320120000001</v>
      </c>
      <c r="AU24" s="256">
        <v>2.3956400100000002</v>
      </c>
      <c r="AV24" s="256">
        <v>2.4280400009999998</v>
      </c>
      <c r="AW24" s="256">
        <v>2.5482639900000001</v>
      </c>
      <c r="AX24" s="256">
        <v>2.570988007</v>
      </c>
      <c r="AY24" s="256">
        <v>2.6161408399999999</v>
      </c>
      <c r="AZ24" s="256">
        <v>2.6136312350000002</v>
      </c>
      <c r="BA24" s="256">
        <v>2.4187453329999999</v>
      </c>
      <c r="BB24" s="256">
        <v>2.4529249000000002</v>
      </c>
      <c r="BC24" s="256">
        <v>2.21050243</v>
      </c>
      <c r="BD24" s="256">
        <v>2.1344109000000002</v>
      </c>
      <c r="BE24" s="342">
        <v>2.085623</v>
      </c>
      <c r="BF24" s="342">
        <v>2.0892119999999998</v>
      </c>
      <c r="BG24" s="342">
        <v>2.0996519999999999</v>
      </c>
      <c r="BH24" s="342">
        <v>2.1159240000000001</v>
      </c>
      <c r="BI24" s="342">
        <v>2.2767460000000002</v>
      </c>
      <c r="BJ24" s="342">
        <v>2.188294</v>
      </c>
      <c r="BK24" s="342">
        <v>2.3536350000000001</v>
      </c>
      <c r="BL24" s="342">
        <v>2.2493099999999999</v>
      </c>
      <c r="BM24" s="342">
        <v>2.2127699999999999</v>
      </c>
      <c r="BN24" s="342">
        <v>2.3684069999999999</v>
      </c>
      <c r="BO24" s="342">
        <v>2.1103130000000001</v>
      </c>
      <c r="BP24" s="342">
        <v>2.1729409999999998</v>
      </c>
      <c r="BQ24" s="342">
        <v>2.1945749999999999</v>
      </c>
      <c r="BR24" s="342">
        <v>2.2484660000000001</v>
      </c>
      <c r="BS24" s="342">
        <v>2.2895500000000002</v>
      </c>
      <c r="BT24" s="342">
        <v>2.318136</v>
      </c>
      <c r="BU24" s="342">
        <v>2.4531320000000001</v>
      </c>
      <c r="BV24" s="342">
        <v>2.367607</v>
      </c>
    </row>
    <row r="25" spans="1:74" ht="11.1" customHeight="1" x14ac:dyDescent="0.2">
      <c r="A25" s="93" t="s">
        <v>221</v>
      </c>
      <c r="B25" s="200" t="s">
        <v>698</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280298599999999</v>
      </c>
      <c r="AN25" s="256">
        <v>0.101466008</v>
      </c>
      <c r="AO25" s="256">
        <v>0.105466991</v>
      </c>
      <c r="AP25" s="256">
        <v>6.2382E-2</v>
      </c>
      <c r="AQ25" s="256">
        <v>6.4056012999999995E-2</v>
      </c>
      <c r="AR25" s="256">
        <v>4.9529999999999998E-2</v>
      </c>
      <c r="AS25" s="256">
        <v>4.9789999000000001E-2</v>
      </c>
      <c r="AT25" s="256">
        <v>5.1400015E-2</v>
      </c>
      <c r="AU25" s="256">
        <v>5.2340999999999999E-2</v>
      </c>
      <c r="AV25" s="256">
        <v>6.7559013000000001E-2</v>
      </c>
      <c r="AW25" s="256">
        <v>7.8117989999999998E-2</v>
      </c>
      <c r="AX25" s="256">
        <v>8.1026002E-2</v>
      </c>
      <c r="AY25" s="256">
        <v>6.4341739999999994E-2</v>
      </c>
      <c r="AZ25" s="256">
        <v>6.2047529999999997E-2</v>
      </c>
      <c r="BA25" s="256">
        <v>4.864272E-2</v>
      </c>
      <c r="BB25" s="256">
        <v>4.8615800000000001E-2</v>
      </c>
      <c r="BC25" s="256">
        <v>0.1101751</v>
      </c>
      <c r="BD25" s="256">
        <v>0.11233890000000001</v>
      </c>
      <c r="BE25" s="342">
        <v>8.8315900000000003E-2</v>
      </c>
      <c r="BF25" s="342">
        <v>8.0868099999999998E-2</v>
      </c>
      <c r="BG25" s="342">
        <v>7.34543E-2</v>
      </c>
      <c r="BH25" s="342">
        <v>7.72259E-2</v>
      </c>
      <c r="BI25" s="342">
        <v>9.7248399999999999E-2</v>
      </c>
      <c r="BJ25" s="342">
        <v>0.1129511</v>
      </c>
      <c r="BK25" s="342">
        <v>9.5140299999999997E-2</v>
      </c>
      <c r="BL25" s="342">
        <v>7.3981000000000005E-2</v>
      </c>
      <c r="BM25" s="342">
        <v>6.79289E-2</v>
      </c>
      <c r="BN25" s="342">
        <v>5.7686099999999997E-2</v>
      </c>
      <c r="BO25" s="342">
        <v>5.14984E-2</v>
      </c>
      <c r="BP25" s="342">
        <v>4.9937099999999998E-2</v>
      </c>
      <c r="BQ25" s="342">
        <v>5.76944E-2</v>
      </c>
      <c r="BR25" s="342">
        <v>5.7156499999999999E-2</v>
      </c>
      <c r="BS25" s="342">
        <v>5.6055199999999999E-2</v>
      </c>
      <c r="BT25" s="342">
        <v>6.0570199999999998E-2</v>
      </c>
      <c r="BU25" s="342">
        <v>7.6365699999999995E-2</v>
      </c>
      <c r="BV25" s="342">
        <v>9.1480699999999998E-2</v>
      </c>
    </row>
    <row r="26" spans="1:74" ht="11.1" customHeight="1" x14ac:dyDescent="0.2">
      <c r="A26" s="93" t="s">
        <v>222</v>
      </c>
      <c r="B26" s="200" t="s">
        <v>699</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396529899999998</v>
      </c>
      <c r="AQ26" s="256">
        <v>2.3306269959999999</v>
      </c>
      <c r="AR26" s="256">
        <v>2.3411649899999998</v>
      </c>
      <c r="AS26" s="256">
        <v>2.3266760149999999</v>
      </c>
      <c r="AT26" s="256">
        <v>2.3442319970000001</v>
      </c>
      <c r="AU26" s="256">
        <v>2.34329901</v>
      </c>
      <c r="AV26" s="256">
        <v>2.3604809879999999</v>
      </c>
      <c r="AW26" s="256">
        <v>2.4701460000000002</v>
      </c>
      <c r="AX26" s="256">
        <v>2.4899620050000002</v>
      </c>
      <c r="AY26" s="256">
        <v>2.5517991000000002</v>
      </c>
      <c r="AZ26" s="256">
        <v>2.5515837050000001</v>
      </c>
      <c r="BA26" s="256">
        <v>2.3701026129999998</v>
      </c>
      <c r="BB26" s="256">
        <v>2.404309</v>
      </c>
      <c r="BC26" s="256">
        <v>2.1003275000000001</v>
      </c>
      <c r="BD26" s="256">
        <v>2.0220720000000001</v>
      </c>
      <c r="BE26" s="342">
        <v>1.9973069999999999</v>
      </c>
      <c r="BF26" s="342">
        <v>2.0083440000000001</v>
      </c>
      <c r="BG26" s="342">
        <v>2.0261979999999999</v>
      </c>
      <c r="BH26" s="342">
        <v>2.0386980000000001</v>
      </c>
      <c r="BI26" s="342">
        <v>2.1794980000000002</v>
      </c>
      <c r="BJ26" s="342">
        <v>2.0753430000000002</v>
      </c>
      <c r="BK26" s="342">
        <v>2.2584949999999999</v>
      </c>
      <c r="BL26" s="342">
        <v>2.1753290000000001</v>
      </c>
      <c r="BM26" s="342">
        <v>2.1448420000000001</v>
      </c>
      <c r="BN26" s="342">
        <v>2.310721</v>
      </c>
      <c r="BO26" s="342">
        <v>2.0588150000000001</v>
      </c>
      <c r="BP26" s="342">
        <v>2.1230039999999999</v>
      </c>
      <c r="BQ26" s="342">
        <v>2.1368809999999998</v>
      </c>
      <c r="BR26" s="342">
        <v>2.191309</v>
      </c>
      <c r="BS26" s="342">
        <v>2.233495</v>
      </c>
      <c r="BT26" s="342">
        <v>2.2575660000000002</v>
      </c>
      <c r="BU26" s="342">
        <v>2.3767659999999999</v>
      </c>
      <c r="BV26" s="342">
        <v>2.2761269999999998</v>
      </c>
    </row>
    <row r="27" spans="1:74" ht="11.1" customHeight="1" x14ac:dyDescent="0.2">
      <c r="A27" s="93" t="s">
        <v>223</v>
      </c>
      <c r="B27" s="199" t="s">
        <v>462</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219019093</v>
      </c>
      <c r="AN27" s="256">
        <v>49.220422775999999</v>
      </c>
      <c r="AO27" s="256">
        <v>48.417438939</v>
      </c>
      <c r="AP27" s="256">
        <v>37.371611100000003</v>
      </c>
      <c r="AQ27" s="256">
        <v>44.129009949999997</v>
      </c>
      <c r="AR27" s="256">
        <v>48.353478299999999</v>
      </c>
      <c r="AS27" s="256">
        <v>59.997894047000003</v>
      </c>
      <c r="AT27" s="256">
        <v>56.467564291999999</v>
      </c>
      <c r="AU27" s="256">
        <v>51.326178329999998</v>
      </c>
      <c r="AV27" s="256">
        <v>41.404697151999997</v>
      </c>
      <c r="AW27" s="256">
        <v>45.883513260000001</v>
      </c>
      <c r="AX27" s="256">
        <v>44.552685771999997</v>
      </c>
      <c r="AY27" s="256">
        <v>41.291145112999999</v>
      </c>
      <c r="AZ27" s="256">
        <v>36.043788192000001</v>
      </c>
      <c r="BA27" s="256">
        <v>32.793821100000002</v>
      </c>
      <c r="BB27" s="256">
        <v>27.429210992000002</v>
      </c>
      <c r="BC27" s="256">
        <v>30.960649530000001</v>
      </c>
      <c r="BD27" s="256">
        <v>34.223016899999998</v>
      </c>
      <c r="BE27" s="342">
        <v>45.022880000000001</v>
      </c>
      <c r="BF27" s="342">
        <v>43.570830000000001</v>
      </c>
      <c r="BG27" s="342">
        <v>32.553870000000003</v>
      </c>
      <c r="BH27" s="342">
        <v>27.408069999999999</v>
      </c>
      <c r="BI27" s="342">
        <v>31.494399999999999</v>
      </c>
      <c r="BJ27" s="342">
        <v>40.418089999999999</v>
      </c>
      <c r="BK27" s="342">
        <v>43.130690000000001</v>
      </c>
      <c r="BL27" s="342">
        <v>36.05012</v>
      </c>
      <c r="BM27" s="342">
        <v>37.907200000000003</v>
      </c>
      <c r="BN27" s="342">
        <v>32.319090000000003</v>
      </c>
      <c r="BO27" s="342">
        <v>39.503390000000003</v>
      </c>
      <c r="BP27" s="342">
        <v>48.276890000000002</v>
      </c>
      <c r="BQ27" s="342">
        <v>58.591700000000003</v>
      </c>
      <c r="BR27" s="342">
        <v>57.084679999999999</v>
      </c>
      <c r="BS27" s="342">
        <v>43.268340000000002</v>
      </c>
      <c r="BT27" s="342">
        <v>39.282919999999997</v>
      </c>
      <c r="BU27" s="342">
        <v>34.562820000000002</v>
      </c>
      <c r="BV27" s="342">
        <v>41.509419999999999</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375"/>
      <c r="BF28" s="37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4</v>
      </c>
      <c r="B29" s="97" t="s">
        <v>170</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1.075858046</v>
      </c>
      <c r="AB29" s="256">
        <v>5.2232929099999996</v>
      </c>
      <c r="AC29" s="256">
        <v>3.6103268220000002</v>
      </c>
      <c r="AD29" s="256">
        <v>2.0888129900000001</v>
      </c>
      <c r="AE29" s="256">
        <v>2.2749917329999998</v>
      </c>
      <c r="AF29" s="256">
        <v>-0.71955760999999996</v>
      </c>
      <c r="AG29" s="256">
        <v>-0.46915911199999999</v>
      </c>
      <c r="AH29" s="256">
        <v>-1.555087369</v>
      </c>
      <c r="AI29" s="256">
        <v>-1.61684608</v>
      </c>
      <c r="AJ29" s="256">
        <v>5.2173015000000003E-2</v>
      </c>
      <c r="AK29" s="256">
        <v>-0.81706712000000004</v>
      </c>
      <c r="AL29" s="256">
        <v>-1.915698119</v>
      </c>
      <c r="AM29" s="256">
        <v>1.6810709070000001</v>
      </c>
      <c r="AN29" s="256">
        <v>2.3994792239999998</v>
      </c>
      <c r="AO29" s="256">
        <v>1.139391061</v>
      </c>
      <c r="AP29" s="256">
        <v>6.5888178999999996</v>
      </c>
      <c r="AQ29" s="256">
        <v>1.5963490499999999</v>
      </c>
      <c r="AR29" s="256">
        <v>4.9446999999999998E-3</v>
      </c>
      <c r="AS29" s="256">
        <v>0.38810895299999998</v>
      </c>
      <c r="AT29" s="256">
        <v>0.60416570800000002</v>
      </c>
      <c r="AU29" s="256">
        <v>-0.14933332999999999</v>
      </c>
      <c r="AV29" s="256">
        <v>1.6079468480000001</v>
      </c>
      <c r="AW29" s="256">
        <v>-2.1045092599999999</v>
      </c>
      <c r="AX29" s="256">
        <v>-1.377372772</v>
      </c>
      <c r="AY29" s="256">
        <v>3.4548650869999999</v>
      </c>
      <c r="AZ29" s="256">
        <v>0.51841130800000002</v>
      </c>
      <c r="BA29" s="256">
        <v>1.3967649004</v>
      </c>
      <c r="BB29" s="256">
        <v>-0.35818379158000002</v>
      </c>
      <c r="BC29" s="256">
        <v>-1.36300938</v>
      </c>
      <c r="BD29" s="256">
        <v>8.0623566856999993</v>
      </c>
      <c r="BE29" s="342">
        <v>-1.4758929999999999</v>
      </c>
      <c r="BF29" s="342">
        <v>2.839064</v>
      </c>
      <c r="BG29" s="342">
        <v>0.91762460000000001</v>
      </c>
      <c r="BH29" s="342">
        <v>2.831912</v>
      </c>
      <c r="BI29" s="342">
        <v>-5.4424190000000001</v>
      </c>
      <c r="BJ29" s="342">
        <v>-1.8882890000000001</v>
      </c>
      <c r="BK29" s="342">
        <v>2.0016319999999999</v>
      </c>
      <c r="BL29" s="342">
        <v>-2.4157599999999999E-3</v>
      </c>
      <c r="BM29" s="342">
        <v>-5.5921770000000004</v>
      </c>
      <c r="BN29" s="342">
        <v>-4.6142180000000002</v>
      </c>
      <c r="BO29" s="342">
        <v>-6.1725909999999997</v>
      </c>
      <c r="BP29" s="342">
        <v>-4.0440649999999998</v>
      </c>
      <c r="BQ29" s="342">
        <v>-5.7867920000000002</v>
      </c>
      <c r="BR29" s="342">
        <v>-2.5224229999999999</v>
      </c>
      <c r="BS29" s="342">
        <v>-0.77128350000000001</v>
      </c>
      <c r="BT29" s="342">
        <v>1.809002</v>
      </c>
      <c r="BU29" s="342">
        <v>1.2510779999999999</v>
      </c>
      <c r="BV29" s="342">
        <v>3.5702099999999999</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375"/>
      <c r="BF30" s="37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694</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29</v>
      </c>
      <c r="B32" s="199" t="s">
        <v>191</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20999999999999</v>
      </c>
      <c r="BA32" s="256">
        <v>24.946999999999999</v>
      </c>
      <c r="BB32" s="256">
        <v>25.161439999999999</v>
      </c>
      <c r="BC32" s="256">
        <v>25.254300000000001</v>
      </c>
      <c r="BD32" s="256">
        <v>23.779129999999999</v>
      </c>
      <c r="BE32" s="342">
        <v>25.358370000000001</v>
      </c>
      <c r="BF32" s="342">
        <v>25.635960000000001</v>
      </c>
      <c r="BG32" s="342">
        <v>25.311229999999998</v>
      </c>
      <c r="BH32" s="342">
        <v>26.32593</v>
      </c>
      <c r="BI32" s="342">
        <v>26.4314</v>
      </c>
      <c r="BJ32" s="342">
        <v>26.5014</v>
      </c>
      <c r="BK32" s="342">
        <v>25.173400000000001</v>
      </c>
      <c r="BL32" s="342">
        <v>25.400030000000001</v>
      </c>
      <c r="BM32" s="342">
        <v>25.0306</v>
      </c>
      <c r="BN32" s="342">
        <v>25.15718</v>
      </c>
      <c r="BO32" s="342">
        <v>25.25769</v>
      </c>
      <c r="BP32" s="342">
        <v>23.305599999999998</v>
      </c>
      <c r="BQ32" s="342">
        <v>21.271409999999999</v>
      </c>
      <c r="BR32" s="342">
        <v>21.532430000000002</v>
      </c>
      <c r="BS32" s="342">
        <v>21.291530000000002</v>
      </c>
      <c r="BT32" s="342">
        <v>22.223960000000002</v>
      </c>
      <c r="BU32" s="342">
        <v>22.41534</v>
      </c>
      <c r="BV32" s="342">
        <v>23.13514</v>
      </c>
    </row>
    <row r="33" spans="1:74" ht="11.1" customHeight="1" x14ac:dyDescent="0.2">
      <c r="A33" s="98" t="s">
        <v>630</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76392899999999</v>
      </c>
      <c r="AB33" s="256">
        <v>125.817916</v>
      </c>
      <c r="AC33" s="256">
        <v>131.09570099999999</v>
      </c>
      <c r="AD33" s="256">
        <v>133.670559</v>
      </c>
      <c r="AE33" s="256">
        <v>133.092173</v>
      </c>
      <c r="AF33" s="256">
        <v>126.161967</v>
      </c>
      <c r="AG33" s="256">
        <v>115.55375100000001</v>
      </c>
      <c r="AH33" s="256">
        <v>109.032725</v>
      </c>
      <c r="AI33" s="256">
        <v>105.773808</v>
      </c>
      <c r="AJ33" s="256">
        <v>110.30066600000001</v>
      </c>
      <c r="AK33" s="256">
        <v>109.57455400000001</v>
      </c>
      <c r="AL33" s="256">
        <v>108.35454900000001</v>
      </c>
      <c r="AM33" s="256">
        <v>104.605419</v>
      </c>
      <c r="AN33" s="256">
        <v>103.977757</v>
      </c>
      <c r="AO33" s="256">
        <v>102.160025</v>
      </c>
      <c r="AP33" s="256">
        <v>114.050984</v>
      </c>
      <c r="AQ33" s="256">
        <v>121.228819</v>
      </c>
      <c r="AR33" s="256">
        <v>123.19296</v>
      </c>
      <c r="AS33" s="256">
        <v>116.54225700000001</v>
      </c>
      <c r="AT33" s="256">
        <v>116.296013</v>
      </c>
      <c r="AU33" s="256">
        <v>116.815128</v>
      </c>
      <c r="AV33" s="256">
        <v>124.899413</v>
      </c>
      <c r="AW33" s="256">
        <v>128.879739</v>
      </c>
      <c r="AX33" s="256">
        <v>134.33443500000001</v>
      </c>
      <c r="AY33" s="256">
        <v>140.2021848</v>
      </c>
      <c r="AZ33" s="256">
        <v>144.8748233</v>
      </c>
      <c r="BA33" s="256">
        <v>151.02899930000001</v>
      </c>
      <c r="BB33" s="256">
        <v>157.67284939999999</v>
      </c>
      <c r="BC33" s="256">
        <v>159.87027599999999</v>
      </c>
      <c r="BD33" s="256">
        <v>153.81323320000001</v>
      </c>
      <c r="BE33" s="342">
        <v>150.5693</v>
      </c>
      <c r="BF33" s="342">
        <v>147.07839999999999</v>
      </c>
      <c r="BG33" s="342">
        <v>145.22040000000001</v>
      </c>
      <c r="BH33" s="342">
        <v>149.71449999999999</v>
      </c>
      <c r="BI33" s="342">
        <v>154.55090000000001</v>
      </c>
      <c r="BJ33" s="342">
        <v>152.43860000000001</v>
      </c>
      <c r="BK33" s="342">
        <v>147.37430000000001</v>
      </c>
      <c r="BL33" s="342">
        <v>144.79429999999999</v>
      </c>
      <c r="BM33" s="342">
        <v>152.9213</v>
      </c>
      <c r="BN33" s="342">
        <v>152.9631</v>
      </c>
      <c r="BO33" s="342">
        <v>153.9648</v>
      </c>
      <c r="BP33" s="342">
        <v>148.45849999999999</v>
      </c>
      <c r="BQ33" s="342">
        <v>145.1139</v>
      </c>
      <c r="BR33" s="342">
        <v>141.58359999999999</v>
      </c>
      <c r="BS33" s="342">
        <v>139.6849</v>
      </c>
      <c r="BT33" s="342">
        <v>144.27340000000001</v>
      </c>
      <c r="BU33" s="342">
        <v>149.20099999999999</v>
      </c>
      <c r="BV33" s="342">
        <v>147.1808</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692398</v>
      </c>
      <c r="AB34" s="256">
        <v>120.945111</v>
      </c>
      <c r="AC34" s="256">
        <v>126.421621</v>
      </c>
      <c r="AD34" s="256">
        <v>128.96529699999999</v>
      </c>
      <c r="AE34" s="256">
        <v>128.35572999999999</v>
      </c>
      <c r="AF34" s="256">
        <v>121.39434199999999</v>
      </c>
      <c r="AG34" s="256">
        <v>110.67737</v>
      </c>
      <c r="AH34" s="256">
        <v>104.047589</v>
      </c>
      <c r="AI34" s="256">
        <v>100.67991600000001</v>
      </c>
      <c r="AJ34" s="256">
        <v>105.13419500000001</v>
      </c>
      <c r="AK34" s="256">
        <v>104.335503</v>
      </c>
      <c r="AL34" s="256">
        <v>103.042919</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39.55793700000001</v>
      </c>
      <c r="BA34" s="256">
        <v>145.45147399999999</v>
      </c>
      <c r="BB34" s="256">
        <v>151.99820800000001</v>
      </c>
      <c r="BC34" s="256">
        <v>154.09350000000001</v>
      </c>
      <c r="BD34" s="256">
        <v>147.9442</v>
      </c>
      <c r="BE34" s="342">
        <v>144.66470000000001</v>
      </c>
      <c r="BF34" s="342">
        <v>141.0958</v>
      </c>
      <c r="BG34" s="342">
        <v>139.15940000000001</v>
      </c>
      <c r="BH34" s="342">
        <v>143.72970000000001</v>
      </c>
      <c r="BI34" s="342">
        <v>148.65219999999999</v>
      </c>
      <c r="BJ34" s="342">
        <v>146.60300000000001</v>
      </c>
      <c r="BK34" s="342">
        <v>141.46180000000001</v>
      </c>
      <c r="BL34" s="342">
        <v>139.35249999999999</v>
      </c>
      <c r="BM34" s="342">
        <v>147.2201</v>
      </c>
      <c r="BN34" s="342">
        <v>147.14789999999999</v>
      </c>
      <c r="BO34" s="342">
        <v>148.02940000000001</v>
      </c>
      <c r="BP34" s="342">
        <v>142.416</v>
      </c>
      <c r="BQ34" s="342">
        <v>139.02510000000001</v>
      </c>
      <c r="BR34" s="342">
        <v>135.40719999999999</v>
      </c>
      <c r="BS34" s="342">
        <v>133.42150000000001</v>
      </c>
      <c r="BT34" s="342">
        <v>138.0686</v>
      </c>
      <c r="BU34" s="342">
        <v>143.0668</v>
      </c>
      <c r="BV34" s="342">
        <v>141.09229999999999</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5037750000000001</v>
      </c>
      <c r="AZ35" s="256">
        <v>3.2551969999999999</v>
      </c>
      <c r="BA35" s="256">
        <v>3.6768380000000001</v>
      </c>
      <c r="BB35" s="256">
        <v>3.654998</v>
      </c>
      <c r="BC35" s="256">
        <v>3.6317400000000002</v>
      </c>
      <c r="BD35" s="256">
        <v>3.608752</v>
      </c>
      <c r="BE35" s="342">
        <v>3.6217570000000001</v>
      </c>
      <c r="BF35" s="342">
        <v>3.6362649999999999</v>
      </c>
      <c r="BG35" s="342">
        <v>3.651942</v>
      </c>
      <c r="BH35" s="342">
        <v>3.6035020000000002</v>
      </c>
      <c r="BI35" s="342">
        <v>3.557245</v>
      </c>
      <c r="BJ35" s="342">
        <v>3.511352</v>
      </c>
      <c r="BK35" s="342">
        <v>3.63808</v>
      </c>
      <c r="BL35" s="342">
        <v>3.391724</v>
      </c>
      <c r="BM35" s="342">
        <v>3.807766</v>
      </c>
      <c r="BN35" s="342">
        <v>3.7817949999999998</v>
      </c>
      <c r="BO35" s="342">
        <v>3.755077</v>
      </c>
      <c r="BP35" s="342">
        <v>3.7302230000000001</v>
      </c>
      <c r="BQ35" s="342">
        <v>3.7417729999999998</v>
      </c>
      <c r="BR35" s="342">
        <v>3.7553109999999998</v>
      </c>
      <c r="BS35" s="342">
        <v>3.770365</v>
      </c>
      <c r="BT35" s="342">
        <v>3.721365</v>
      </c>
      <c r="BU35" s="342">
        <v>3.6744059999999998</v>
      </c>
      <c r="BV35" s="342">
        <v>3.627796</v>
      </c>
    </row>
    <row r="36" spans="1:74" ht="11.1" customHeight="1" x14ac:dyDescent="0.2">
      <c r="A36" s="98" t="s">
        <v>62</v>
      </c>
      <c r="B36" s="200" t="s">
        <v>246</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0867779999999998</v>
      </c>
      <c r="AZ36" s="256">
        <v>1.8658699999999999</v>
      </c>
      <c r="BA36" s="256">
        <v>1.7033050000000001</v>
      </c>
      <c r="BB36" s="256">
        <v>1.825013</v>
      </c>
      <c r="BC36" s="256">
        <v>1.945989</v>
      </c>
      <c r="BD36" s="256">
        <v>2.0664220000000002</v>
      </c>
      <c r="BE36" s="342">
        <v>2.091291</v>
      </c>
      <c r="BF36" s="342">
        <v>2.15713</v>
      </c>
      <c r="BG36" s="342">
        <v>2.2222249999999999</v>
      </c>
      <c r="BH36" s="342">
        <v>2.1947570000000001</v>
      </c>
      <c r="BI36" s="342">
        <v>2.16492</v>
      </c>
      <c r="BJ36" s="342">
        <v>2.157314</v>
      </c>
      <c r="BK36" s="342">
        <v>2.1002839999999998</v>
      </c>
      <c r="BL36" s="342">
        <v>1.890803</v>
      </c>
      <c r="BM36" s="342">
        <v>1.7339530000000001</v>
      </c>
      <c r="BN36" s="342">
        <v>1.877902</v>
      </c>
      <c r="BO36" s="342">
        <v>2.01878</v>
      </c>
      <c r="BP36" s="342">
        <v>2.1540240000000002</v>
      </c>
      <c r="BQ36" s="342">
        <v>2.190626</v>
      </c>
      <c r="BR36" s="342">
        <v>2.2668089999999999</v>
      </c>
      <c r="BS36" s="342">
        <v>2.3410799999999998</v>
      </c>
      <c r="BT36" s="342">
        <v>2.3317739999999998</v>
      </c>
      <c r="BU36" s="342">
        <v>2.3179370000000001</v>
      </c>
      <c r="BV36" s="342">
        <v>2.3283330000000002</v>
      </c>
    </row>
    <row r="37" spans="1:74" ht="11.1" customHeight="1" x14ac:dyDescent="0.2">
      <c r="A37" s="98" t="s">
        <v>203</v>
      </c>
      <c r="B37" s="488" t="s">
        <v>204</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0930579999999999</v>
      </c>
      <c r="AZ37" s="256">
        <v>0.1958193</v>
      </c>
      <c r="BA37" s="256">
        <v>0.19738230000000001</v>
      </c>
      <c r="BB37" s="256">
        <v>0.19463040000000001</v>
      </c>
      <c r="BC37" s="256">
        <v>0.199047</v>
      </c>
      <c r="BD37" s="256">
        <v>0.19385920000000001</v>
      </c>
      <c r="BE37" s="342">
        <v>0.1915433</v>
      </c>
      <c r="BF37" s="342">
        <v>0.18926560000000001</v>
      </c>
      <c r="BG37" s="342">
        <v>0.1867596</v>
      </c>
      <c r="BH37" s="342">
        <v>0.18655830000000001</v>
      </c>
      <c r="BI37" s="342">
        <v>0.17652109999999999</v>
      </c>
      <c r="BJ37" s="342">
        <v>0.1669283</v>
      </c>
      <c r="BK37" s="342">
        <v>0.17411409999999999</v>
      </c>
      <c r="BL37" s="342">
        <v>0.15932199999999999</v>
      </c>
      <c r="BM37" s="342">
        <v>0.15940660000000001</v>
      </c>
      <c r="BN37" s="342">
        <v>0.15554190000000001</v>
      </c>
      <c r="BO37" s="342">
        <v>0.16153110000000001</v>
      </c>
      <c r="BP37" s="342">
        <v>0.1581775</v>
      </c>
      <c r="BQ37" s="342">
        <v>0.15638450000000001</v>
      </c>
      <c r="BR37" s="342">
        <v>0.154365</v>
      </c>
      <c r="BS37" s="342">
        <v>0.15189420000000001</v>
      </c>
      <c r="BT37" s="342">
        <v>0.15167610000000001</v>
      </c>
      <c r="BU37" s="342">
        <v>0.14181769999999999</v>
      </c>
      <c r="BV37" s="342">
        <v>0.1324027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377"/>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377"/>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376"/>
      <c r="BF40" s="376"/>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259">
        <v>6.3653438678000001</v>
      </c>
      <c r="BD41" s="259">
        <v>6.3653438678000001</v>
      </c>
      <c r="BE41" s="378">
        <v>6.3653440000000003</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379"/>
      <c r="BF42" s="379"/>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05</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269">
        <v>0.16480184332</v>
      </c>
      <c r="BD43" s="269">
        <v>0.17401058201</v>
      </c>
      <c r="BE43" s="361">
        <v>0.19514400000000001</v>
      </c>
      <c r="BF43" s="361">
        <v>0.2144287</v>
      </c>
      <c r="BG43" s="361">
        <v>0.23063220000000001</v>
      </c>
      <c r="BH43" s="361">
        <v>0.24271709999999999</v>
      </c>
      <c r="BI43" s="361">
        <v>0.25117070000000002</v>
      </c>
      <c r="BJ43" s="361">
        <v>0.27064759999999999</v>
      </c>
      <c r="BK43" s="361">
        <v>0.25538519999999998</v>
      </c>
      <c r="BL43" s="361">
        <v>0.25746659999999999</v>
      </c>
      <c r="BM43" s="361">
        <v>0.25445950000000001</v>
      </c>
      <c r="BN43" s="361">
        <v>0.2437735</v>
      </c>
      <c r="BO43" s="361">
        <v>0.2419693</v>
      </c>
      <c r="BP43" s="361">
        <v>0.24136949999999999</v>
      </c>
      <c r="BQ43" s="361">
        <v>0.24390909999999999</v>
      </c>
      <c r="BR43" s="361">
        <v>0.2467481</v>
      </c>
      <c r="BS43" s="361">
        <v>0.2496015</v>
      </c>
      <c r="BT43" s="361">
        <v>0.25214340000000002</v>
      </c>
      <c r="BU43" s="361">
        <v>0.25413790000000003</v>
      </c>
      <c r="BV43" s="361">
        <v>0.26992620000000001</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379"/>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37</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2</v>
      </c>
      <c r="AY45" s="214">
        <v>1.94</v>
      </c>
      <c r="AZ45" s="214">
        <v>1.91</v>
      </c>
      <c r="BA45" s="214">
        <v>1.9223106634</v>
      </c>
      <c r="BB45" s="214">
        <v>1.9186062614999999</v>
      </c>
      <c r="BC45" s="214">
        <v>2.0403820000000001</v>
      </c>
      <c r="BD45" s="214">
        <v>2.0172729999999999</v>
      </c>
      <c r="BE45" s="380">
        <v>1.9960690000000001</v>
      </c>
      <c r="BF45" s="380">
        <v>2.0005320000000002</v>
      </c>
      <c r="BG45" s="380">
        <v>2.0041169999999999</v>
      </c>
      <c r="BH45" s="380">
        <v>1.995827</v>
      </c>
      <c r="BI45" s="380">
        <v>1.999452</v>
      </c>
      <c r="BJ45" s="380">
        <v>2.0104470000000001</v>
      </c>
      <c r="BK45" s="380">
        <v>2.0290279999999998</v>
      </c>
      <c r="BL45" s="380">
        <v>2.0368240000000002</v>
      </c>
      <c r="BM45" s="380">
        <v>2.0467279999999999</v>
      </c>
      <c r="BN45" s="380">
        <v>2.0659350000000001</v>
      </c>
      <c r="BO45" s="380">
        <v>2.059069</v>
      </c>
      <c r="BP45" s="380">
        <v>2.038732</v>
      </c>
      <c r="BQ45" s="380">
        <v>2.0266679999999999</v>
      </c>
      <c r="BR45" s="380">
        <v>2.0381119999999999</v>
      </c>
      <c r="BS45" s="380">
        <v>2.043507</v>
      </c>
      <c r="BT45" s="380">
        <v>2.0344280000000001</v>
      </c>
      <c r="BU45" s="380">
        <v>2.035901</v>
      </c>
      <c r="BV45" s="380">
        <v>2.0411489999999999</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808" t="s">
        <v>827</v>
      </c>
      <c r="C47" s="805"/>
      <c r="D47" s="805"/>
      <c r="E47" s="805"/>
      <c r="F47" s="805"/>
      <c r="G47" s="805"/>
      <c r="H47" s="805"/>
      <c r="I47" s="805"/>
      <c r="J47" s="805"/>
      <c r="K47" s="805"/>
      <c r="L47" s="805"/>
      <c r="M47" s="805"/>
      <c r="N47" s="805"/>
      <c r="O47" s="805"/>
      <c r="P47" s="805"/>
      <c r="Q47" s="805"/>
      <c r="AY47" s="513"/>
      <c r="AZ47" s="513"/>
      <c r="BA47" s="513"/>
      <c r="BB47" s="513"/>
      <c r="BC47" s="513"/>
      <c r="BD47" s="657"/>
      <c r="BE47" s="657"/>
      <c r="BF47" s="657"/>
      <c r="BG47" s="513"/>
      <c r="BH47" s="513"/>
      <c r="BI47" s="513"/>
      <c r="BJ47" s="513"/>
    </row>
    <row r="48" spans="1:74" s="449" customFormat="1" ht="12" customHeight="1" x14ac:dyDescent="0.25">
      <c r="A48" s="448"/>
      <c r="B48" s="846" t="s">
        <v>891</v>
      </c>
      <c r="C48" s="795"/>
      <c r="D48" s="795"/>
      <c r="E48" s="795"/>
      <c r="F48" s="795"/>
      <c r="G48" s="795"/>
      <c r="H48" s="795"/>
      <c r="I48" s="795"/>
      <c r="J48" s="795"/>
      <c r="K48" s="795"/>
      <c r="L48" s="795"/>
      <c r="M48" s="795"/>
      <c r="N48" s="795"/>
      <c r="O48" s="795"/>
      <c r="P48" s="795"/>
      <c r="Q48" s="791"/>
      <c r="AY48" s="514"/>
      <c r="AZ48" s="514"/>
      <c r="BA48" s="514"/>
      <c r="BB48" s="514"/>
      <c r="BC48" s="514"/>
      <c r="BD48" s="658"/>
      <c r="BE48" s="658"/>
      <c r="BF48" s="658"/>
      <c r="BG48" s="514"/>
      <c r="BH48" s="514"/>
      <c r="BI48" s="514"/>
      <c r="BJ48" s="514"/>
    </row>
    <row r="49" spans="1:74" s="449" customFormat="1" ht="12" customHeight="1" x14ac:dyDescent="0.25">
      <c r="A49" s="448"/>
      <c r="B49" s="842" t="s">
        <v>892</v>
      </c>
      <c r="C49" s="795"/>
      <c r="D49" s="795"/>
      <c r="E49" s="795"/>
      <c r="F49" s="795"/>
      <c r="G49" s="795"/>
      <c r="H49" s="795"/>
      <c r="I49" s="795"/>
      <c r="J49" s="795"/>
      <c r="K49" s="795"/>
      <c r="L49" s="795"/>
      <c r="M49" s="795"/>
      <c r="N49" s="795"/>
      <c r="O49" s="795"/>
      <c r="P49" s="795"/>
      <c r="Q49" s="791"/>
      <c r="AY49" s="514"/>
      <c r="AZ49" s="514"/>
      <c r="BA49" s="514"/>
      <c r="BB49" s="514"/>
      <c r="BC49" s="514"/>
      <c r="BD49" s="658"/>
      <c r="BE49" s="658"/>
      <c r="BF49" s="658"/>
      <c r="BG49" s="514"/>
      <c r="BH49" s="514"/>
      <c r="BI49" s="514"/>
      <c r="BJ49" s="514"/>
    </row>
    <row r="50" spans="1:74" s="449" customFormat="1" ht="12" customHeight="1" x14ac:dyDescent="0.25">
      <c r="A50" s="448"/>
      <c r="B50" s="846" t="s">
        <v>893</v>
      </c>
      <c r="C50" s="795"/>
      <c r="D50" s="795"/>
      <c r="E50" s="795"/>
      <c r="F50" s="795"/>
      <c r="G50" s="795"/>
      <c r="H50" s="795"/>
      <c r="I50" s="795"/>
      <c r="J50" s="795"/>
      <c r="K50" s="795"/>
      <c r="L50" s="795"/>
      <c r="M50" s="795"/>
      <c r="N50" s="795"/>
      <c r="O50" s="795"/>
      <c r="P50" s="795"/>
      <c r="Q50" s="791"/>
      <c r="AY50" s="514"/>
      <c r="AZ50" s="514"/>
      <c r="BA50" s="514"/>
      <c r="BB50" s="514"/>
      <c r="BC50" s="514"/>
      <c r="BD50" s="658"/>
      <c r="BE50" s="658"/>
      <c r="BF50" s="658"/>
      <c r="BG50" s="514"/>
      <c r="BH50" s="514"/>
      <c r="BI50" s="514"/>
      <c r="BJ50" s="514"/>
    </row>
    <row r="51" spans="1:74" s="449" customFormat="1" ht="12" customHeight="1" x14ac:dyDescent="0.25">
      <c r="A51" s="448"/>
      <c r="B51" s="846" t="s">
        <v>94</v>
      </c>
      <c r="C51" s="795"/>
      <c r="D51" s="795"/>
      <c r="E51" s="795"/>
      <c r="F51" s="795"/>
      <c r="G51" s="795"/>
      <c r="H51" s="795"/>
      <c r="I51" s="795"/>
      <c r="J51" s="795"/>
      <c r="K51" s="795"/>
      <c r="L51" s="795"/>
      <c r="M51" s="795"/>
      <c r="N51" s="795"/>
      <c r="O51" s="795"/>
      <c r="P51" s="795"/>
      <c r="Q51" s="791"/>
      <c r="AY51" s="514"/>
      <c r="AZ51" s="514"/>
      <c r="BA51" s="514"/>
      <c r="BB51" s="514"/>
      <c r="BC51" s="514"/>
      <c r="BD51" s="658"/>
      <c r="BE51" s="658"/>
      <c r="BF51" s="658"/>
      <c r="BG51" s="514"/>
      <c r="BH51" s="514"/>
      <c r="BI51" s="514"/>
      <c r="BJ51" s="514"/>
    </row>
    <row r="52" spans="1:74" s="449" customFormat="1" ht="12" customHeight="1" x14ac:dyDescent="0.25">
      <c r="A52" s="448"/>
      <c r="B52" s="794" t="s">
        <v>852</v>
      </c>
      <c r="C52" s="795"/>
      <c r="D52" s="795"/>
      <c r="E52" s="795"/>
      <c r="F52" s="795"/>
      <c r="G52" s="795"/>
      <c r="H52" s="795"/>
      <c r="I52" s="795"/>
      <c r="J52" s="795"/>
      <c r="K52" s="795"/>
      <c r="L52" s="795"/>
      <c r="M52" s="795"/>
      <c r="N52" s="795"/>
      <c r="O52" s="795"/>
      <c r="P52" s="795"/>
      <c r="Q52" s="791"/>
      <c r="AY52" s="514"/>
      <c r="AZ52" s="514"/>
      <c r="BA52" s="514"/>
      <c r="BB52" s="514"/>
      <c r="BC52" s="514"/>
      <c r="BD52" s="658"/>
      <c r="BE52" s="658"/>
      <c r="BF52" s="658"/>
      <c r="BG52" s="514"/>
      <c r="BH52" s="514"/>
      <c r="BI52" s="514"/>
      <c r="BJ52" s="514"/>
    </row>
    <row r="53" spans="1:74" s="449" customFormat="1" ht="22.35" customHeight="1" x14ac:dyDescent="0.25">
      <c r="A53" s="448"/>
      <c r="B53" s="794" t="s">
        <v>894</v>
      </c>
      <c r="C53" s="795"/>
      <c r="D53" s="795"/>
      <c r="E53" s="795"/>
      <c r="F53" s="795"/>
      <c r="G53" s="795"/>
      <c r="H53" s="795"/>
      <c r="I53" s="795"/>
      <c r="J53" s="795"/>
      <c r="K53" s="795"/>
      <c r="L53" s="795"/>
      <c r="M53" s="795"/>
      <c r="N53" s="795"/>
      <c r="O53" s="795"/>
      <c r="P53" s="795"/>
      <c r="Q53" s="791"/>
      <c r="AY53" s="514"/>
      <c r="AZ53" s="514"/>
      <c r="BA53" s="514"/>
      <c r="BB53" s="514"/>
      <c r="BC53" s="514"/>
      <c r="BD53" s="658"/>
      <c r="BE53" s="658"/>
      <c r="BF53" s="658"/>
      <c r="BG53" s="514"/>
      <c r="BH53" s="514"/>
      <c r="BI53" s="514"/>
      <c r="BJ53" s="514"/>
    </row>
    <row r="54" spans="1:74" s="449" customFormat="1" ht="12" customHeight="1" x14ac:dyDescent="0.25">
      <c r="A54" s="448"/>
      <c r="B54" s="789" t="s">
        <v>856</v>
      </c>
      <c r="C54" s="790"/>
      <c r="D54" s="790"/>
      <c r="E54" s="790"/>
      <c r="F54" s="790"/>
      <c r="G54" s="790"/>
      <c r="H54" s="790"/>
      <c r="I54" s="790"/>
      <c r="J54" s="790"/>
      <c r="K54" s="790"/>
      <c r="L54" s="790"/>
      <c r="M54" s="790"/>
      <c r="N54" s="790"/>
      <c r="O54" s="790"/>
      <c r="P54" s="790"/>
      <c r="Q54" s="791"/>
      <c r="AY54" s="514"/>
      <c r="AZ54" s="514"/>
      <c r="BA54" s="514"/>
      <c r="BB54" s="514"/>
      <c r="BC54" s="514"/>
      <c r="BD54" s="658"/>
      <c r="BE54" s="658"/>
      <c r="BF54" s="658"/>
      <c r="BG54" s="514"/>
      <c r="BH54" s="514"/>
      <c r="BI54" s="514"/>
      <c r="BJ54" s="514"/>
    </row>
    <row r="55" spans="1:74" s="450" customFormat="1" ht="12" customHeight="1" x14ac:dyDescent="0.25">
      <c r="A55" s="429"/>
      <c r="B55" s="811" t="s">
        <v>951</v>
      </c>
      <c r="C55" s="791"/>
      <c r="D55" s="791"/>
      <c r="E55" s="791"/>
      <c r="F55" s="791"/>
      <c r="G55" s="791"/>
      <c r="H55" s="791"/>
      <c r="I55" s="791"/>
      <c r="J55" s="791"/>
      <c r="K55" s="791"/>
      <c r="L55" s="791"/>
      <c r="M55" s="791"/>
      <c r="N55" s="791"/>
      <c r="O55" s="791"/>
      <c r="P55" s="791"/>
      <c r="Q55" s="791"/>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P40" sqref="P40"/>
    </sheetView>
  </sheetViews>
  <sheetFormatPr defaultColWidth="11" defaultRowHeight="10.199999999999999" x14ac:dyDescent="0.2"/>
  <cols>
    <col min="1" max="1" width="11.5546875" style="100" customWidth="1"/>
    <col min="2" max="2" width="26.88671875" style="100" customWidth="1"/>
    <col min="3" max="50" width="6.5546875" style="100" customWidth="1"/>
    <col min="51" max="55" width="6.5546875" style="374" customWidth="1"/>
    <col min="56" max="58" width="6.5546875" style="660" customWidth="1"/>
    <col min="59" max="62" width="6.5546875" style="374" customWidth="1"/>
    <col min="63" max="74" width="6.5546875" style="100" customWidth="1"/>
    <col min="75" max="16384" width="11" style="100"/>
  </cols>
  <sheetData>
    <row r="1" spans="1:74" ht="15.6" customHeight="1" x14ac:dyDescent="0.25">
      <c r="A1" s="797" t="s">
        <v>810</v>
      </c>
      <c r="B1" s="849" t="s">
        <v>824</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99"/>
    </row>
    <row r="2" spans="1:74" ht="14.1" customHeight="1"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01"/>
      <c r="B5" s="102" t="s">
        <v>1169</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3</v>
      </c>
      <c r="B6" s="202" t="s">
        <v>463</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1419001999999</v>
      </c>
      <c r="AB6" s="273">
        <v>306.88008635</v>
      </c>
      <c r="AC6" s="273">
        <v>321.53226102000002</v>
      </c>
      <c r="AD6" s="273">
        <v>300.74538290999999</v>
      </c>
      <c r="AE6" s="273">
        <v>338.93751178000002</v>
      </c>
      <c r="AF6" s="273">
        <v>371.87195337000003</v>
      </c>
      <c r="AG6" s="273">
        <v>411.26622479999997</v>
      </c>
      <c r="AH6" s="273">
        <v>408.00546688999998</v>
      </c>
      <c r="AI6" s="273">
        <v>356.24036253000003</v>
      </c>
      <c r="AJ6" s="273">
        <v>324.91189141000001</v>
      </c>
      <c r="AK6" s="273">
        <v>322.35073137000001</v>
      </c>
      <c r="AL6" s="273">
        <v>342.12105164000002</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42000002</v>
      </c>
      <c r="AY6" s="273">
        <v>339.32035861999998</v>
      </c>
      <c r="AZ6" s="273">
        <v>316.93415938999999</v>
      </c>
      <c r="BA6" s="273">
        <v>305.77863986</v>
      </c>
      <c r="BB6" s="273">
        <v>274.87565283999999</v>
      </c>
      <c r="BC6" s="273">
        <v>305.10910000000001</v>
      </c>
      <c r="BD6" s="273">
        <v>339.91930000000002</v>
      </c>
      <c r="BE6" s="334">
        <v>391.42450000000002</v>
      </c>
      <c r="BF6" s="334">
        <v>381.80090000000001</v>
      </c>
      <c r="BG6" s="334">
        <v>332.06299999999999</v>
      </c>
      <c r="BH6" s="334">
        <v>301.14490000000001</v>
      </c>
      <c r="BI6" s="334">
        <v>290.2715</v>
      </c>
      <c r="BJ6" s="334">
        <v>329.40640000000002</v>
      </c>
      <c r="BK6" s="334">
        <v>334.4171</v>
      </c>
      <c r="BL6" s="334">
        <v>294.02229999999997</v>
      </c>
      <c r="BM6" s="334">
        <v>306.91860000000003</v>
      </c>
      <c r="BN6" s="334">
        <v>284.25790000000001</v>
      </c>
      <c r="BO6" s="334">
        <v>320.51420000000002</v>
      </c>
      <c r="BP6" s="334">
        <v>353.85739999999998</v>
      </c>
      <c r="BQ6" s="334">
        <v>401.55779999999999</v>
      </c>
      <c r="BR6" s="334">
        <v>390.81209999999999</v>
      </c>
      <c r="BS6" s="334">
        <v>329.99579999999997</v>
      </c>
      <c r="BT6" s="334">
        <v>307.82339999999999</v>
      </c>
      <c r="BU6" s="334">
        <v>296.02339999999998</v>
      </c>
      <c r="BV6" s="334">
        <v>334.80790000000002</v>
      </c>
    </row>
    <row r="7" spans="1:74" ht="11.1" customHeight="1" x14ac:dyDescent="0.2">
      <c r="A7" s="101" t="s">
        <v>1164</v>
      </c>
      <c r="B7" s="130" t="s">
        <v>1385</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3268525000002</v>
      </c>
      <c r="AB7" s="273">
        <v>294.61923932000002</v>
      </c>
      <c r="AC7" s="273">
        <v>308.73195314999998</v>
      </c>
      <c r="AD7" s="273">
        <v>288.49843047000002</v>
      </c>
      <c r="AE7" s="273">
        <v>325.89452800999999</v>
      </c>
      <c r="AF7" s="273">
        <v>358.50945899999999</v>
      </c>
      <c r="AG7" s="273">
        <v>396.82992151000002</v>
      </c>
      <c r="AH7" s="273">
        <v>393.47495798</v>
      </c>
      <c r="AI7" s="273">
        <v>342.8989737</v>
      </c>
      <c r="AJ7" s="273">
        <v>311.72968127000001</v>
      </c>
      <c r="AK7" s="273">
        <v>309.04453319999999</v>
      </c>
      <c r="AL7" s="273">
        <v>328.30198397999999</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61</v>
      </c>
      <c r="AY7" s="273">
        <v>324.83890206000001</v>
      </c>
      <c r="AZ7" s="273">
        <v>303.64117167000001</v>
      </c>
      <c r="BA7" s="273">
        <v>292.39801892999998</v>
      </c>
      <c r="BB7" s="273">
        <v>262.70618359999997</v>
      </c>
      <c r="BC7" s="273">
        <v>292.84300000000002</v>
      </c>
      <c r="BD7" s="273">
        <v>327.93209999999999</v>
      </c>
      <c r="BE7" s="334">
        <v>378.62689999999998</v>
      </c>
      <c r="BF7" s="334">
        <v>369.27359999999999</v>
      </c>
      <c r="BG7" s="334">
        <v>320.43450000000001</v>
      </c>
      <c r="BH7" s="334">
        <v>289.73700000000002</v>
      </c>
      <c r="BI7" s="334">
        <v>278.61520000000002</v>
      </c>
      <c r="BJ7" s="334">
        <v>317.07909999999998</v>
      </c>
      <c r="BK7" s="334">
        <v>321.86349999999999</v>
      </c>
      <c r="BL7" s="334">
        <v>282.66079999999999</v>
      </c>
      <c r="BM7" s="334">
        <v>294.71809999999999</v>
      </c>
      <c r="BN7" s="334">
        <v>272.51549999999997</v>
      </c>
      <c r="BO7" s="334">
        <v>308.36349999999999</v>
      </c>
      <c r="BP7" s="334">
        <v>341.48779999999999</v>
      </c>
      <c r="BQ7" s="334">
        <v>388.1995</v>
      </c>
      <c r="BR7" s="334">
        <v>377.577</v>
      </c>
      <c r="BS7" s="334">
        <v>317.59109999999998</v>
      </c>
      <c r="BT7" s="334">
        <v>295.5478</v>
      </c>
      <c r="BU7" s="334">
        <v>283.48759999999999</v>
      </c>
      <c r="BV7" s="334">
        <v>321.53750000000002</v>
      </c>
    </row>
    <row r="8" spans="1:74" ht="11.1" customHeight="1" x14ac:dyDescent="0.2">
      <c r="A8" s="101" t="s">
        <v>1386</v>
      </c>
      <c r="B8" s="130" t="s">
        <v>1387</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23000001</v>
      </c>
      <c r="AY8" s="273">
        <v>13.324250987999999</v>
      </c>
      <c r="AZ8" s="273">
        <v>12.218039619000001</v>
      </c>
      <c r="BA8" s="273">
        <v>12.304996461</v>
      </c>
      <c r="BB8" s="273">
        <v>11.201045877</v>
      </c>
      <c r="BC8" s="273">
        <v>11.29083</v>
      </c>
      <c r="BD8" s="273">
        <v>10.92836</v>
      </c>
      <c r="BE8" s="334">
        <v>11.59402</v>
      </c>
      <c r="BF8" s="334">
        <v>11.33384</v>
      </c>
      <c r="BG8" s="334">
        <v>10.541779999999999</v>
      </c>
      <c r="BH8" s="334">
        <v>10.38245</v>
      </c>
      <c r="BI8" s="334">
        <v>10.67592</v>
      </c>
      <c r="BJ8" s="334">
        <v>11.27036</v>
      </c>
      <c r="BK8" s="334">
        <v>11.476889999999999</v>
      </c>
      <c r="BL8" s="334">
        <v>10.3741</v>
      </c>
      <c r="BM8" s="334">
        <v>11.136100000000001</v>
      </c>
      <c r="BN8" s="334">
        <v>10.75394</v>
      </c>
      <c r="BO8" s="334">
        <v>11.105729999999999</v>
      </c>
      <c r="BP8" s="334">
        <v>11.26214</v>
      </c>
      <c r="BQ8" s="334">
        <v>12.12072</v>
      </c>
      <c r="BR8" s="334">
        <v>12.008380000000001</v>
      </c>
      <c r="BS8" s="334">
        <v>11.28722</v>
      </c>
      <c r="BT8" s="334">
        <v>11.21771</v>
      </c>
      <c r="BU8" s="334">
        <v>11.52623</v>
      </c>
      <c r="BV8" s="334">
        <v>12.18582</v>
      </c>
    </row>
    <row r="9" spans="1:74" ht="11.1" customHeight="1" x14ac:dyDescent="0.2">
      <c r="A9" s="101" t="s">
        <v>1388</v>
      </c>
      <c r="B9" s="130" t="s">
        <v>1389</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2850000001</v>
      </c>
      <c r="AY9" s="273">
        <v>1.1572055720000001</v>
      </c>
      <c r="AZ9" s="273">
        <v>1.074948104</v>
      </c>
      <c r="BA9" s="273">
        <v>1.075624468</v>
      </c>
      <c r="BB9" s="273">
        <v>0.96842336100000004</v>
      </c>
      <c r="BC9" s="273">
        <v>0.97524540000000004</v>
      </c>
      <c r="BD9" s="273">
        <v>1.058843</v>
      </c>
      <c r="BE9" s="334">
        <v>1.203543</v>
      </c>
      <c r="BF9" s="334">
        <v>1.193465</v>
      </c>
      <c r="BG9" s="334">
        <v>1.086738</v>
      </c>
      <c r="BH9" s="334">
        <v>1.025466</v>
      </c>
      <c r="BI9" s="334">
        <v>0.98037839999999998</v>
      </c>
      <c r="BJ9" s="334">
        <v>1.0570040000000001</v>
      </c>
      <c r="BK9" s="334">
        <v>1.0766180000000001</v>
      </c>
      <c r="BL9" s="334">
        <v>0.98738800000000004</v>
      </c>
      <c r="BM9" s="334">
        <v>1.0644169999999999</v>
      </c>
      <c r="BN9" s="334">
        <v>0.98841469999999998</v>
      </c>
      <c r="BO9" s="334">
        <v>1.044977</v>
      </c>
      <c r="BP9" s="334">
        <v>1.107443</v>
      </c>
      <c r="BQ9" s="334">
        <v>1.2375830000000001</v>
      </c>
      <c r="BR9" s="334">
        <v>1.226709</v>
      </c>
      <c r="BS9" s="334">
        <v>1.117515</v>
      </c>
      <c r="BT9" s="334">
        <v>1.0578650000000001</v>
      </c>
      <c r="BU9" s="334">
        <v>1.0096160000000001</v>
      </c>
      <c r="BV9" s="334">
        <v>1.084535</v>
      </c>
    </row>
    <row r="10" spans="1:74" ht="11.1" customHeight="1" x14ac:dyDescent="0.2">
      <c r="A10" s="104" t="s">
        <v>1165</v>
      </c>
      <c r="B10" s="130" t="s">
        <v>464</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4.0368740020000002</v>
      </c>
      <c r="AY10" s="273">
        <v>3.2559039909999998</v>
      </c>
      <c r="AZ10" s="273">
        <v>3.6505840030000001</v>
      </c>
      <c r="BA10" s="273">
        <v>3.7776139999999998</v>
      </c>
      <c r="BB10" s="273">
        <v>3.4849190903</v>
      </c>
      <c r="BC10" s="273">
        <v>4.2042719999999996</v>
      </c>
      <c r="BD10" s="273">
        <v>4.7157730000000004</v>
      </c>
      <c r="BE10" s="334">
        <v>5.4577960000000001</v>
      </c>
      <c r="BF10" s="334">
        <v>5.5207839999999999</v>
      </c>
      <c r="BG10" s="334">
        <v>4.2445069999999996</v>
      </c>
      <c r="BH10" s="334">
        <v>3.70547</v>
      </c>
      <c r="BI10" s="334">
        <v>3.7364890000000002</v>
      </c>
      <c r="BJ10" s="334">
        <v>3.9138630000000001</v>
      </c>
      <c r="BK10" s="334">
        <v>4.5680420000000002</v>
      </c>
      <c r="BL10" s="334">
        <v>3.7026919999999999</v>
      </c>
      <c r="BM10" s="334">
        <v>4.0616859999999999</v>
      </c>
      <c r="BN10" s="334">
        <v>3.6959569999999999</v>
      </c>
      <c r="BO10" s="334">
        <v>4.2579209999999996</v>
      </c>
      <c r="BP10" s="334">
        <v>4.6117169999999996</v>
      </c>
      <c r="BQ10" s="334">
        <v>5.2691309999999998</v>
      </c>
      <c r="BR10" s="334">
        <v>5.2809949999999999</v>
      </c>
      <c r="BS10" s="334">
        <v>3.9688500000000002</v>
      </c>
      <c r="BT10" s="334">
        <v>3.4583200000000001</v>
      </c>
      <c r="BU10" s="334">
        <v>3.6527959999999999</v>
      </c>
      <c r="BV10" s="334">
        <v>3.8920490000000001</v>
      </c>
    </row>
    <row r="11" spans="1:74" ht="11.1" customHeight="1" x14ac:dyDescent="0.2">
      <c r="A11" s="104" t="s">
        <v>1166</v>
      </c>
      <c r="B11" s="130" t="s">
        <v>405</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29945099000003</v>
      </c>
      <c r="AB11" s="273">
        <v>310.40024435999999</v>
      </c>
      <c r="AC11" s="273">
        <v>325.93540703000002</v>
      </c>
      <c r="AD11" s="273">
        <v>303.65250792000001</v>
      </c>
      <c r="AE11" s="273">
        <v>343.03526677999997</v>
      </c>
      <c r="AF11" s="273">
        <v>376.15051937999999</v>
      </c>
      <c r="AG11" s="273">
        <v>415.70158479999998</v>
      </c>
      <c r="AH11" s="273">
        <v>413.00723687999999</v>
      </c>
      <c r="AI11" s="273">
        <v>359.43002252999997</v>
      </c>
      <c r="AJ11" s="273">
        <v>327.74646540999998</v>
      </c>
      <c r="AK11" s="273">
        <v>324.87902738999998</v>
      </c>
      <c r="AL11" s="273">
        <v>345.29549063000002</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1.28996841999998</v>
      </c>
      <c r="AY11" s="273">
        <v>342.57626261000001</v>
      </c>
      <c r="AZ11" s="273">
        <v>320.58474339999998</v>
      </c>
      <c r="BA11" s="273">
        <v>309.55625386000003</v>
      </c>
      <c r="BB11" s="273">
        <v>278.36057192999999</v>
      </c>
      <c r="BC11" s="273">
        <v>309.31330000000003</v>
      </c>
      <c r="BD11" s="273">
        <v>344.63499999999999</v>
      </c>
      <c r="BE11" s="334">
        <v>396.88229999999999</v>
      </c>
      <c r="BF11" s="334">
        <v>387.32170000000002</v>
      </c>
      <c r="BG11" s="334">
        <v>336.3075</v>
      </c>
      <c r="BH11" s="334">
        <v>304.85039999999998</v>
      </c>
      <c r="BI11" s="334">
        <v>294.00799999999998</v>
      </c>
      <c r="BJ11" s="334">
        <v>333.32029999999997</v>
      </c>
      <c r="BK11" s="334">
        <v>338.98509999999999</v>
      </c>
      <c r="BL11" s="334">
        <v>297.72489999999999</v>
      </c>
      <c r="BM11" s="334">
        <v>310.9803</v>
      </c>
      <c r="BN11" s="334">
        <v>287.9538</v>
      </c>
      <c r="BO11" s="334">
        <v>324.77210000000002</v>
      </c>
      <c r="BP11" s="334">
        <v>358.46910000000003</v>
      </c>
      <c r="BQ11" s="334">
        <v>406.82690000000002</v>
      </c>
      <c r="BR11" s="334">
        <v>396.09309999999999</v>
      </c>
      <c r="BS11" s="334">
        <v>333.96460000000002</v>
      </c>
      <c r="BT11" s="334">
        <v>311.2817</v>
      </c>
      <c r="BU11" s="334">
        <v>299.67619999999999</v>
      </c>
      <c r="BV11" s="334">
        <v>338.7</v>
      </c>
    </row>
    <row r="12" spans="1:74" ht="11.1" customHeight="1" x14ac:dyDescent="0.2">
      <c r="A12" s="104" t="s">
        <v>1167</v>
      </c>
      <c r="B12" s="130" t="s">
        <v>354</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17194208000002</v>
      </c>
      <c r="AB12" s="273">
        <v>6.6321152520000002</v>
      </c>
      <c r="AC12" s="273">
        <v>17.414696895999999</v>
      </c>
      <c r="AD12" s="273">
        <v>14.161183080000001</v>
      </c>
      <c r="AE12" s="273">
        <v>28.047423662</v>
      </c>
      <c r="AF12" s="273">
        <v>26.040110640000002</v>
      </c>
      <c r="AG12" s="273">
        <v>27.684211665999999</v>
      </c>
      <c r="AH12" s="273">
        <v>18.797868133000001</v>
      </c>
      <c r="AI12" s="273">
        <v>10.15904763</v>
      </c>
      <c r="AJ12" s="273">
        <v>6.7677269630000003</v>
      </c>
      <c r="AK12" s="273">
        <v>22.395175980000001</v>
      </c>
      <c r="AL12" s="273">
        <v>20.717400315999999</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3.090143261000001</v>
      </c>
      <c r="AY12" s="273">
        <v>19.998030219</v>
      </c>
      <c r="AZ12" s="273">
        <v>18.371978152000001</v>
      </c>
      <c r="BA12" s="273">
        <v>12.493578856999999</v>
      </c>
      <c r="BB12" s="273">
        <v>9.4488620327999993</v>
      </c>
      <c r="BC12" s="273">
        <v>23.559950000000001</v>
      </c>
      <c r="BD12" s="273">
        <v>26.397819999999999</v>
      </c>
      <c r="BE12" s="334">
        <v>28.354959999999998</v>
      </c>
      <c r="BF12" s="334">
        <v>21.971589999999999</v>
      </c>
      <c r="BG12" s="334">
        <v>14.432029999999999</v>
      </c>
      <c r="BH12" s="334">
        <v>10.12637</v>
      </c>
      <c r="BI12" s="334">
        <v>17.131620000000002</v>
      </c>
      <c r="BJ12" s="334">
        <v>25.059069999999998</v>
      </c>
      <c r="BK12" s="334">
        <v>18.460660000000001</v>
      </c>
      <c r="BL12" s="334">
        <v>9.3832850000000008</v>
      </c>
      <c r="BM12" s="334">
        <v>15.615019999999999</v>
      </c>
      <c r="BN12" s="334">
        <v>13.50582</v>
      </c>
      <c r="BO12" s="334">
        <v>27.08785</v>
      </c>
      <c r="BP12" s="334">
        <v>25.818919999999999</v>
      </c>
      <c r="BQ12" s="334">
        <v>29.991620000000001</v>
      </c>
      <c r="BR12" s="334">
        <v>22.500340000000001</v>
      </c>
      <c r="BS12" s="334">
        <v>4.8419090000000002</v>
      </c>
      <c r="BT12" s="334">
        <v>10.11387</v>
      </c>
      <c r="BU12" s="334">
        <v>17.411529999999999</v>
      </c>
      <c r="BV12" s="334">
        <v>25.40006</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371"/>
      <c r="BF13" s="371"/>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68</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371"/>
      <c r="BF14" s="371"/>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70</v>
      </c>
      <c r="B15" s="130" t="s">
        <v>465</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0.24790494000001</v>
      </c>
      <c r="BA15" s="273">
        <v>285.01893503999997</v>
      </c>
      <c r="BB15" s="273">
        <v>257.95811533</v>
      </c>
      <c r="BC15" s="273">
        <v>276.63984526000002</v>
      </c>
      <c r="BD15" s="273">
        <v>311.44264199999998</v>
      </c>
      <c r="BE15" s="334">
        <v>357.00839999999999</v>
      </c>
      <c r="BF15" s="334">
        <v>354.07440000000003</v>
      </c>
      <c r="BG15" s="334">
        <v>311.40879999999999</v>
      </c>
      <c r="BH15" s="334">
        <v>284.45589999999999</v>
      </c>
      <c r="BI15" s="334">
        <v>266.38470000000001</v>
      </c>
      <c r="BJ15" s="334">
        <v>297.16550000000001</v>
      </c>
      <c r="BK15" s="334">
        <v>309.22519999999997</v>
      </c>
      <c r="BL15" s="334">
        <v>278.11529999999999</v>
      </c>
      <c r="BM15" s="334">
        <v>284.38380000000001</v>
      </c>
      <c r="BN15" s="334">
        <v>263.87880000000001</v>
      </c>
      <c r="BO15" s="334">
        <v>286.7475</v>
      </c>
      <c r="BP15" s="334">
        <v>321.51650000000001</v>
      </c>
      <c r="BQ15" s="334">
        <v>364.8116</v>
      </c>
      <c r="BR15" s="334">
        <v>361.68</v>
      </c>
      <c r="BS15" s="334">
        <v>317.95740000000001</v>
      </c>
      <c r="BT15" s="334">
        <v>290.11880000000002</v>
      </c>
      <c r="BU15" s="334">
        <v>270.98129999999998</v>
      </c>
      <c r="BV15" s="334">
        <v>301.35539999999997</v>
      </c>
    </row>
    <row r="16" spans="1:74" ht="11.1" customHeight="1" x14ac:dyDescent="0.2">
      <c r="A16" s="104" t="s">
        <v>1171</v>
      </c>
      <c r="B16" s="130" t="s">
        <v>399</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1.96276399</v>
      </c>
      <c r="BA16" s="273">
        <v>103.97316859</v>
      </c>
      <c r="BB16" s="273">
        <v>97.44006478</v>
      </c>
      <c r="BC16" s="273">
        <v>108.09164308</v>
      </c>
      <c r="BD16" s="273">
        <v>133.48921028999999</v>
      </c>
      <c r="BE16" s="334">
        <v>158.20099999999999</v>
      </c>
      <c r="BF16" s="334">
        <v>152.77170000000001</v>
      </c>
      <c r="BG16" s="334">
        <v>123.5391</v>
      </c>
      <c r="BH16" s="334">
        <v>102.22280000000001</v>
      </c>
      <c r="BI16" s="334">
        <v>97.871020000000001</v>
      </c>
      <c r="BJ16" s="334">
        <v>121.5025</v>
      </c>
      <c r="BK16" s="334">
        <v>131.72800000000001</v>
      </c>
      <c r="BL16" s="334">
        <v>112.82040000000001</v>
      </c>
      <c r="BM16" s="334">
        <v>107.0501</v>
      </c>
      <c r="BN16" s="334">
        <v>97.037109999999998</v>
      </c>
      <c r="BO16" s="334">
        <v>108.9135</v>
      </c>
      <c r="BP16" s="334">
        <v>133.57650000000001</v>
      </c>
      <c r="BQ16" s="334">
        <v>158.31720000000001</v>
      </c>
      <c r="BR16" s="334">
        <v>153.16069999999999</v>
      </c>
      <c r="BS16" s="334">
        <v>123.8124</v>
      </c>
      <c r="BT16" s="334">
        <v>102.1117</v>
      </c>
      <c r="BU16" s="334">
        <v>97.476240000000004</v>
      </c>
      <c r="BV16" s="334">
        <v>121.04510000000001</v>
      </c>
    </row>
    <row r="17" spans="1:74" ht="11.1" customHeight="1" x14ac:dyDescent="0.2">
      <c r="A17" s="104" t="s">
        <v>1172</v>
      </c>
      <c r="B17" s="130" t="s">
        <v>398</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2.03777678</v>
      </c>
      <c r="BA17" s="273">
        <v>102.93334960999999</v>
      </c>
      <c r="BB17" s="273">
        <v>90.587432949999993</v>
      </c>
      <c r="BC17" s="273">
        <v>93.280067720000005</v>
      </c>
      <c r="BD17" s="273">
        <v>102.57716006</v>
      </c>
      <c r="BE17" s="334">
        <v>118.16249999999999</v>
      </c>
      <c r="BF17" s="334">
        <v>120.9746</v>
      </c>
      <c r="BG17" s="334">
        <v>111.7542</v>
      </c>
      <c r="BH17" s="334">
        <v>107.71040000000001</v>
      </c>
      <c r="BI17" s="334">
        <v>97.911760000000001</v>
      </c>
      <c r="BJ17" s="334">
        <v>104.6399</v>
      </c>
      <c r="BK17" s="334">
        <v>105.2054</v>
      </c>
      <c r="BL17" s="334">
        <v>96.659679999999994</v>
      </c>
      <c r="BM17" s="334">
        <v>102.7531</v>
      </c>
      <c r="BN17" s="334">
        <v>94.621009999999998</v>
      </c>
      <c r="BO17" s="334">
        <v>100.8639</v>
      </c>
      <c r="BP17" s="334">
        <v>110.3222</v>
      </c>
      <c r="BQ17" s="334">
        <v>124.22750000000001</v>
      </c>
      <c r="BR17" s="334">
        <v>126.4148</v>
      </c>
      <c r="BS17" s="334">
        <v>116.24039999999999</v>
      </c>
      <c r="BT17" s="334">
        <v>111.5667</v>
      </c>
      <c r="BU17" s="334">
        <v>101.00700000000001</v>
      </c>
      <c r="BV17" s="334">
        <v>107.46720000000001</v>
      </c>
    </row>
    <row r="18" spans="1:74" ht="11.1" customHeight="1" x14ac:dyDescent="0.2">
      <c r="A18" s="104" t="s">
        <v>1173</v>
      </c>
      <c r="B18" s="130" t="s">
        <v>397</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5.62630317</v>
      </c>
      <c r="BA18" s="273">
        <v>77.508773840000003</v>
      </c>
      <c r="BB18" s="273">
        <v>69.479697599999994</v>
      </c>
      <c r="BC18" s="273">
        <v>74.631265907</v>
      </c>
      <c r="BD18" s="273">
        <v>74.710060116999998</v>
      </c>
      <c r="BE18" s="334">
        <v>79.969030000000004</v>
      </c>
      <c r="BF18" s="334">
        <v>79.660030000000006</v>
      </c>
      <c r="BG18" s="334">
        <v>75.463130000000007</v>
      </c>
      <c r="BH18" s="334">
        <v>73.885230000000007</v>
      </c>
      <c r="BI18" s="334">
        <v>69.981660000000005</v>
      </c>
      <c r="BJ18" s="334">
        <v>70.348439999999997</v>
      </c>
      <c r="BK18" s="334">
        <v>71.582099999999997</v>
      </c>
      <c r="BL18" s="334">
        <v>67.967269999999999</v>
      </c>
      <c r="BM18" s="334">
        <v>73.921390000000002</v>
      </c>
      <c r="BN18" s="334">
        <v>71.598730000000003</v>
      </c>
      <c r="BO18" s="334">
        <v>76.355140000000006</v>
      </c>
      <c r="BP18" s="334">
        <v>76.985330000000005</v>
      </c>
      <c r="BQ18" s="334">
        <v>81.611320000000006</v>
      </c>
      <c r="BR18" s="334">
        <v>81.454509999999999</v>
      </c>
      <c r="BS18" s="334">
        <v>77.267899999999997</v>
      </c>
      <c r="BT18" s="334">
        <v>75.817639999999997</v>
      </c>
      <c r="BU18" s="334">
        <v>71.890810000000002</v>
      </c>
      <c r="BV18" s="334">
        <v>72.18038</v>
      </c>
    </row>
    <row r="19" spans="1:74" ht="11.1" customHeight="1" x14ac:dyDescent="0.2">
      <c r="A19" s="104" t="s">
        <v>1174</v>
      </c>
      <c r="B19" s="130" t="s">
        <v>823</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2106099999999997</v>
      </c>
      <c r="BA19" s="273">
        <v>0.60364300000000004</v>
      </c>
      <c r="BB19" s="273">
        <v>0.45091999999999999</v>
      </c>
      <c r="BC19" s="273">
        <v>0.63686855999000003</v>
      </c>
      <c r="BD19" s="273">
        <v>0.66621152937000006</v>
      </c>
      <c r="BE19" s="334">
        <v>0.67579650000000002</v>
      </c>
      <c r="BF19" s="334">
        <v>0.66810380000000003</v>
      </c>
      <c r="BG19" s="334">
        <v>0.65241570000000004</v>
      </c>
      <c r="BH19" s="334">
        <v>0.63749480000000003</v>
      </c>
      <c r="BI19" s="334">
        <v>0.62022529999999998</v>
      </c>
      <c r="BJ19" s="334">
        <v>0.67466280000000001</v>
      </c>
      <c r="BK19" s="334">
        <v>0.70970230000000001</v>
      </c>
      <c r="BL19" s="334">
        <v>0.66792850000000004</v>
      </c>
      <c r="BM19" s="334">
        <v>0.65919609999999995</v>
      </c>
      <c r="BN19" s="334">
        <v>0.62198529999999996</v>
      </c>
      <c r="BO19" s="334">
        <v>0.61502520000000005</v>
      </c>
      <c r="BP19" s="334">
        <v>0.63246539999999996</v>
      </c>
      <c r="BQ19" s="334">
        <v>0.65561000000000003</v>
      </c>
      <c r="BR19" s="334">
        <v>0.65000840000000004</v>
      </c>
      <c r="BS19" s="334">
        <v>0.63668499999999995</v>
      </c>
      <c r="BT19" s="334">
        <v>0.62267439999999996</v>
      </c>
      <c r="BU19" s="334">
        <v>0.60730879999999998</v>
      </c>
      <c r="BV19" s="334">
        <v>0.6626976</v>
      </c>
    </row>
    <row r="20" spans="1:74" ht="11.1" customHeight="1" x14ac:dyDescent="0.2">
      <c r="A20" s="104" t="s">
        <v>1175</v>
      </c>
      <c r="B20" s="130" t="s">
        <v>355</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544</v>
      </c>
      <c r="AY20" s="273">
        <v>13.03458987</v>
      </c>
      <c r="AZ20" s="273">
        <v>11.964860420000001</v>
      </c>
      <c r="BA20" s="273">
        <v>12.043739967</v>
      </c>
      <c r="BB20" s="273">
        <v>10.95359457</v>
      </c>
      <c r="BC20" s="273">
        <v>11.040559999999999</v>
      </c>
      <c r="BD20" s="273">
        <v>10.789540000000001</v>
      </c>
      <c r="BE20" s="334">
        <v>11.518929999999999</v>
      </c>
      <c r="BF20" s="334">
        <v>11.275679999999999</v>
      </c>
      <c r="BG20" s="334">
        <v>10.46669</v>
      </c>
      <c r="BH20" s="334">
        <v>10.268129999999999</v>
      </c>
      <c r="BI20" s="334">
        <v>10.4917</v>
      </c>
      <c r="BJ20" s="334">
        <v>11.09571</v>
      </c>
      <c r="BK20" s="334">
        <v>11.29927</v>
      </c>
      <c r="BL20" s="334">
        <v>10.22634</v>
      </c>
      <c r="BM20" s="334">
        <v>10.98155</v>
      </c>
      <c r="BN20" s="334">
        <v>10.56915</v>
      </c>
      <c r="BO20" s="334">
        <v>10.93671</v>
      </c>
      <c r="BP20" s="334">
        <v>11.133710000000001</v>
      </c>
      <c r="BQ20" s="334">
        <v>12.02365</v>
      </c>
      <c r="BR20" s="334">
        <v>11.912750000000001</v>
      </c>
      <c r="BS20" s="334">
        <v>11.16535</v>
      </c>
      <c r="BT20" s="334">
        <v>11.049099999999999</v>
      </c>
      <c r="BU20" s="334">
        <v>11.28337</v>
      </c>
      <c r="BV20" s="334">
        <v>11.94449</v>
      </c>
    </row>
    <row r="21" spans="1:74" ht="11.1" customHeight="1" x14ac:dyDescent="0.2">
      <c r="A21" s="107" t="s">
        <v>1176</v>
      </c>
      <c r="B21" s="203" t="s">
        <v>466</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519000001</v>
      </c>
      <c r="AY21" s="273">
        <v>322.57823232999999</v>
      </c>
      <c r="AZ21" s="273">
        <v>302.21276535999999</v>
      </c>
      <c r="BA21" s="273">
        <v>297.06267501000002</v>
      </c>
      <c r="BB21" s="273">
        <v>268.91170990000001</v>
      </c>
      <c r="BC21" s="273">
        <v>285.7534</v>
      </c>
      <c r="BD21" s="273">
        <v>318.23719999999997</v>
      </c>
      <c r="BE21" s="334">
        <v>368.52730000000003</v>
      </c>
      <c r="BF21" s="334">
        <v>365.3501</v>
      </c>
      <c r="BG21" s="334">
        <v>321.87549999999999</v>
      </c>
      <c r="BH21" s="334">
        <v>294.72399999999999</v>
      </c>
      <c r="BI21" s="334">
        <v>276.87639999999999</v>
      </c>
      <c r="BJ21" s="334">
        <v>308.26119999999997</v>
      </c>
      <c r="BK21" s="334">
        <v>320.52440000000001</v>
      </c>
      <c r="BL21" s="334">
        <v>288.3417</v>
      </c>
      <c r="BM21" s="334">
        <v>295.36529999999999</v>
      </c>
      <c r="BN21" s="334">
        <v>274.44799999999998</v>
      </c>
      <c r="BO21" s="334">
        <v>297.68419999999998</v>
      </c>
      <c r="BP21" s="334">
        <v>332.65019999999998</v>
      </c>
      <c r="BQ21" s="334">
        <v>376.83530000000002</v>
      </c>
      <c r="BR21" s="334">
        <v>373.59280000000001</v>
      </c>
      <c r="BS21" s="334">
        <v>329.12270000000001</v>
      </c>
      <c r="BT21" s="334">
        <v>301.16789999999997</v>
      </c>
      <c r="BU21" s="334">
        <v>282.2647</v>
      </c>
      <c r="BV21" s="334">
        <v>313.29989999999998</v>
      </c>
    </row>
    <row r="22" spans="1:74" ht="11.1" customHeight="1" x14ac:dyDescent="0.2">
      <c r="A22" s="107"/>
      <c r="B22" s="108" t="s">
        <v>187</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351"/>
      <c r="BF22" s="351"/>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88</v>
      </c>
      <c r="B23" s="203" t="s">
        <v>189</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4343782000001</v>
      </c>
      <c r="AB23" s="273">
        <v>849.73850213000003</v>
      </c>
      <c r="AC23" s="273">
        <v>800.93717463999997</v>
      </c>
      <c r="AD23" s="273">
        <v>713.05230486000005</v>
      </c>
      <c r="AE23" s="273">
        <v>775.75956057999997</v>
      </c>
      <c r="AF23" s="273">
        <v>970.46813179000003</v>
      </c>
      <c r="AG23" s="273">
        <v>1147.1605884999999</v>
      </c>
      <c r="AH23" s="273">
        <v>1146.6409953</v>
      </c>
      <c r="AI23" s="273">
        <v>962.97478051999997</v>
      </c>
      <c r="AJ23" s="273">
        <v>799.66965471000003</v>
      </c>
      <c r="AK23" s="273">
        <v>775.32597486999998</v>
      </c>
      <c r="AL23" s="273">
        <v>920.17541796</v>
      </c>
      <c r="AM23" s="273">
        <v>985.28218967999999</v>
      </c>
      <c r="AN23" s="273">
        <v>861.11757700999999</v>
      </c>
      <c r="AO23" s="273">
        <v>830.67500743000005</v>
      </c>
      <c r="AP23" s="273">
        <v>665.67144015999997</v>
      </c>
      <c r="AQ23" s="273">
        <v>739.34509811999999</v>
      </c>
      <c r="AR23" s="273">
        <v>885.33784126</v>
      </c>
      <c r="AS23" s="273">
        <v>1134.3933806</v>
      </c>
      <c r="AT23" s="273">
        <v>1107.7851498</v>
      </c>
      <c r="AU23" s="273">
        <v>971.29467091000004</v>
      </c>
      <c r="AV23" s="273">
        <v>797.31615615999999</v>
      </c>
      <c r="AW23" s="273">
        <v>756.80208933999995</v>
      </c>
      <c r="AX23" s="273">
        <v>895.85213085999999</v>
      </c>
      <c r="AY23" s="273">
        <v>908.65997068000001</v>
      </c>
      <c r="AZ23" s="273">
        <v>822.23843980000004</v>
      </c>
      <c r="BA23" s="273">
        <v>763.56399984999996</v>
      </c>
      <c r="BB23" s="273">
        <v>715.585825</v>
      </c>
      <c r="BC23" s="273">
        <v>788.48230000000001</v>
      </c>
      <c r="BD23" s="273">
        <v>967.7808</v>
      </c>
      <c r="BE23" s="334">
        <v>1161.8050000000001</v>
      </c>
      <c r="BF23" s="334">
        <v>1121.933</v>
      </c>
      <c r="BG23" s="334">
        <v>907.25350000000003</v>
      </c>
      <c r="BH23" s="334">
        <v>750.70929999999998</v>
      </c>
      <c r="BI23" s="334">
        <v>718.75070000000005</v>
      </c>
      <c r="BJ23" s="334">
        <v>892.29679999999996</v>
      </c>
      <c r="BK23" s="334">
        <v>961.13070000000005</v>
      </c>
      <c r="BL23" s="334">
        <v>823.17489999999998</v>
      </c>
      <c r="BM23" s="334">
        <v>781.07259999999997</v>
      </c>
      <c r="BN23" s="334">
        <v>708.01459999999997</v>
      </c>
      <c r="BO23" s="334">
        <v>794.66830000000004</v>
      </c>
      <c r="BP23" s="334">
        <v>974.61779999999999</v>
      </c>
      <c r="BQ23" s="334">
        <v>1155.135</v>
      </c>
      <c r="BR23" s="334">
        <v>1117.511</v>
      </c>
      <c r="BS23" s="334">
        <v>903.37620000000004</v>
      </c>
      <c r="BT23" s="334">
        <v>745.04079999999999</v>
      </c>
      <c r="BU23" s="334">
        <v>711.21860000000004</v>
      </c>
      <c r="BV23" s="334">
        <v>883.1848</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372"/>
      <c r="BF24" s="372"/>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372"/>
      <c r="BF25" s="372"/>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692398</v>
      </c>
      <c r="AB26" s="256">
        <v>120.945111</v>
      </c>
      <c r="AC26" s="256">
        <v>126.421621</v>
      </c>
      <c r="AD26" s="256">
        <v>128.96529699999999</v>
      </c>
      <c r="AE26" s="256">
        <v>128.35572999999999</v>
      </c>
      <c r="AF26" s="256">
        <v>121.39434199999999</v>
      </c>
      <c r="AG26" s="256">
        <v>110.67737</v>
      </c>
      <c r="AH26" s="256">
        <v>104.047589</v>
      </c>
      <c r="AI26" s="256">
        <v>100.67991600000001</v>
      </c>
      <c r="AJ26" s="256">
        <v>105.13419500000001</v>
      </c>
      <c r="AK26" s="256">
        <v>104.335503</v>
      </c>
      <c r="AL26" s="256">
        <v>103.042919</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39.55793700000001</v>
      </c>
      <c r="BA26" s="256">
        <v>145.45147399999999</v>
      </c>
      <c r="BB26" s="256">
        <v>151.99820800000001</v>
      </c>
      <c r="BC26" s="256">
        <v>154.09350000000001</v>
      </c>
      <c r="BD26" s="256">
        <v>147.9442</v>
      </c>
      <c r="BE26" s="342">
        <v>144.66470000000001</v>
      </c>
      <c r="BF26" s="342">
        <v>141.0958</v>
      </c>
      <c r="BG26" s="342">
        <v>139.15940000000001</v>
      </c>
      <c r="BH26" s="342">
        <v>143.72970000000001</v>
      </c>
      <c r="BI26" s="342">
        <v>148.65219999999999</v>
      </c>
      <c r="BJ26" s="342">
        <v>146.60300000000001</v>
      </c>
      <c r="BK26" s="342">
        <v>141.46180000000001</v>
      </c>
      <c r="BL26" s="342">
        <v>139.35249999999999</v>
      </c>
      <c r="BM26" s="342">
        <v>147.2201</v>
      </c>
      <c r="BN26" s="342">
        <v>147.14789999999999</v>
      </c>
      <c r="BO26" s="342">
        <v>148.02940000000001</v>
      </c>
      <c r="BP26" s="342">
        <v>142.416</v>
      </c>
      <c r="BQ26" s="342">
        <v>139.02510000000001</v>
      </c>
      <c r="BR26" s="342">
        <v>135.40719999999999</v>
      </c>
      <c r="BS26" s="342">
        <v>133.42150000000001</v>
      </c>
      <c r="BT26" s="342">
        <v>138.0686</v>
      </c>
      <c r="BU26" s="342">
        <v>143.0668</v>
      </c>
      <c r="BV26" s="342">
        <v>141.09229999999999</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864740000000001</v>
      </c>
      <c r="AB27" s="256">
        <v>10.343336000000001</v>
      </c>
      <c r="AC27" s="256">
        <v>10.309226000000001</v>
      </c>
      <c r="AD27" s="256">
        <v>10.217109000000001</v>
      </c>
      <c r="AE27" s="256">
        <v>10.150803</v>
      </c>
      <c r="AF27" s="256">
        <v>10.169206000000001</v>
      </c>
      <c r="AG27" s="256">
        <v>9.6053359999999994</v>
      </c>
      <c r="AH27" s="256">
        <v>8.9444920000000003</v>
      </c>
      <c r="AI27" s="256">
        <v>8.691808</v>
      </c>
      <c r="AJ27" s="256">
        <v>8.685257</v>
      </c>
      <c r="AK27" s="256">
        <v>8.5197979999999998</v>
      </c>
      <c r="AL27" s="256">
        <v>8.8053609999999995</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261495</v>
      </c>
      <c r="BA27" s="256">
        <v>8.3903829999999999</v>
      </c>
      <c r="BB27" s="256">
        <v>8.5866489999999995</v>
      </c>
      <c r="BC27" s="256">
        <v>8.7701279999999997</v>
      </c>
      <c r="BD27" s="256">
        <v>9.1069890000000004</v>
      </c>
      <c r="BE27" s="342">
        <v>8.9571039999999993</v>
      </c>
      <c r="BF27" s="342">
        <v>9.1621349999999993</v>
      </c>
      <c r="BG27" s="342">
        <v>9.5590430000000008</v>
      </c>
      <c r="BH27" s="342">
        <v>9.9024380000000001</v>
      </c>
      <c r="BI27" s="342">
        <v>10.27596</v>
      </c>
      <c r="BJ27" s="342">
        <v>10.276300000000001</v>
      </c>
      <c r="BK27" s="342">
        <v>9.78172</v>
      </c>
      <c r="BL27" s="342">
        <v>9.7798730000000003</v>
      </c>
      <c r="BM27" s="342">
        <v>10.173</v>
      </c>
      <c r="BN27" s="342">
        <v>10.055809999999999</v>
      </c>
      <c r="BO27" s="342">
        <v>10.00192</v>
      </c>
      <c r="BP27" s="342">
        <v>10.03729</v>
      </c>
      <c r="BQ27" s="342">
        <v>9.6671329999999998</v>
      </c>
      <c r="BR27" s="342">
        <v>9.6805850000000007</v>
      </c>
      <c r="BS27" s="342">
        <v>9.9275610000000007</v>
      </c>
      <c r="BT27" s="342">
        <v>10.153890000000001</v>
      </c>
      <c r="BU27" s="342">
        <v>10.427199999999999</v>
      </c>
      <c r="BV27" s="342">
        <v>10.34529</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71396</v>
      </c>
      <c r="AB28" s="256">
        <v>16.066441999999999</v>
      </c>
      <c r="AC28" s="256">
        <v>16.027380999999998</v>
      </c>
      <c r="AD28" s="256">
        <v>15.957198</v>
      </c>
      <c r="AE28" s="256">
        <v>16.124790999999998</v>
      </c>
      <c r="AF28" s="256">
        <v>15.872617</v>
      </c>
      <c r="AG28" s="256">
        <v>15.855935000000001</v>
      </c>
      <c r="AH28" s="256">
        <v>15.409642</v>
      </c>
      <c r="AI28" s="256">
        <v>15.437128</v>
      </c>
      <c r="AJ28" s="256">
        <v>15.492546000000001</v>
      </c>
      <c r="AK28" s="256">
        <v>15.774938000000001</v>
      </c>
      <c r="AL28" s="256">
        <v>16.632866</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296955000000001</v>
      </c>
      <c r="BA28" s="256">
        <v>16.509356</v>
      </c>
      <c r="BB28" s="256">
        <v>16.274892000000001</v>
      </c>
      <c r="BC28" s="256">
        <v>16.23096</v>
      </c>
      <c r="BD28" s="256">
        <v>16.33466</v>
      </c>
      <c r="BE28" s="342">
        <v>16.295500000000001</v>
      </c>
      <c r="BF28" s="342">
        <v>16.300070000000002</v>
      </c>
      <c r="BG28" s="342">
        <v>16.33323</v>
      </c>
      <c r="BH28" s="342">
        <v>16.42221</v>
      </c>
      <c r="BI28" s="342">
        <v>16.616340000000001</v>
      </c>
      <c r="BJ28" s="342">
        <v>16.655249999999999</v>
      </c>
      <c r="BK28" s="342">
        <v>16.72043</v>
      </c>
      <c r="BL28" s="342">
        <v>16.862480000000001</v>
      </c>
      <c r="BM28" s="342">
        <v>16.80369</v>
      </c>
      <c r="BN28" s="342">
        <v>16.716149999999999</v>
      </c>
      <c r="BO28" s="342">
        <v>16.64019</v>
      </c>
      <c r="BP28" s="342">
        <v>16.70871</v>
      </c>
      <c r="BQ28" s="342">
        <v>16.642939999999999</v>
      </c>
      <c r="BR28" s="342">
        <v>16.619440000000001</v>
      </c>
      <c r="BS28" s="342">
        <v>16.626850000000001</v>
      </c>
      <c r="BT28" s="342">
        <v>16.693809999999999</v>
      </c>
      <c r="BU28" s="342">
        <v>16.865839999999999</v>
      </c>
      <c r="BV28" s="342">
        <v>16.88382</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2</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37</v>
      </c>
      <c r="B32" s="203" t="s">
        <v>400</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2</v>
      </c>
      <c r="AY32" s="213">
        <v>1.94</v>
      </c>
      <c r="AZ32" s="213">
        <v>1.91</v>
      </c>
      <c r="BA32" s="213">
        <v>1.9223106634</v>
      </c>
      <c r="BB32" s="213">
        <v>1.9186062614999999</v>
      </c>
      <c r="BC32" s="213">
        <v>2.0403820000000001</v>
      </c>
      <c r="BD32" s="213">
        <v>2.0172729999999999</v>
      </c>
      <c r="BE32" s="351">
        <v>1.9960690000000001</v>
      </c>
      <c r="BF32" s="351">
        <v>2.0005320000000002</v>
      </c>
      <c r="BG32" s="351">
        <v>2.0041169999999999</v>
      </c>
      <c r="BH32" s="351">
        <v>1.995827</v>
      </c>
      <c r="BI32" s="351">
        <v>1.999452</v>
      </c>
      <c r="BJ32" s="351">
        <v>2.0104470000000001</v>
      </c>
      <c r="BK32" s="351">
        <v>2.0290279999999998</v>
      </c>
      <c r="BL32" s="351">
        <v>2.0368240000000002</v>
      </c>
      <c r="BM32" s="351">
        <v>2.0467279999999999</v>
      </c>
      <c r="BN32" s="351">
        <v>2.0659350000000001</v>
      </c>
      <c r="BO32" s="351">
        <v>2.059069</v>
      </c>
      <c r="BP32" s="351">
        <v>2.038732</v>
      </c>
      <c r="BQ32" s="351">
        <v>2.0266679999999999</v>
      </c>
      <c r="BR32" s="351">
        <v>2.0381119999999999</v>
      </c>
      <c r="BS32" s="351">
        <v>2.043507</v>
      </c>
      <c r="BT32" s="351">
        <v>2.0344280000000001</v>
      </c>
      <c r="BU32" s="351">
        <v>2.035901</v>
      </c>
      <c r="BV32" s="351">
        <v>2.0411489999999999</v>
      </c>
    </row>
    <row r="33" spans="1:74" ht="11.1" customHeight="1" x14ac:dyDescent="0.2">
      <c r="A33" s="107" t="s">
        <v>539</v>
      </c>
      <c r="B33" s="203" t="s">
        <v>467</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2</v>
      </c>
      <c r="AY33" s="213">
        <v>2.62</v>
      </c>
      <c r="AZ33" s="213">
        <v>2.4</v>
      </c>
      <c r="BA33" s="213">
        <v>2.1565309811</v>
      </c>
      <c r="BB33" s="213">
        <v>2.1207692503</v>
      </c>
      <c r="BC33" s="213">
        <v>1.9207399999999999</v>
      </c>
      <c r="BD33" s="213">
        <v>1.603572</v>
      </c>
      <c r="BE33" s="351">
        <v>1.5231049999999999</v>
      </c>
      <c r="BF33" s="351">
        <v>1.5803259999999999</v>
      </c>
      <c r="BG33" s="351">
        <v>1.5512919999999999</v>
      </c>
      <c r="BH33" s="351">
        <v>1.9446589999999999</v>
      </c>
      <c r="BI33" s="351">
        <v>2.787871</v>
      </c>
      <c r="BJ33" s="351">
        <v>3.2851819999999998</v>
      </c>
      <c r="BK33" s="351">
        <v>3.6450900000000002</v>
      </c>
      <c r="BL33" s="351">
        <v>3.5884459999999998</v>
      </c>
      <c r="BM33" s="351">
        <v>3.4518960000000001</v>
      </c>
      <c r="BN33" s="351">
        <v>3.2645590000000002</v>
      </c>
      <c r="BO33" s="351">
        <v>3.2128359999999998</v>
      </c>
      <c r="BP33" s="351">
        <v>3.2460960000000001</v>
      </c>
      <c r="BQ33" s="351">
        <v>3.2592560000000002</v>
      </c>
      <c r="BR33" s="351">
        <v>3.355299</v>
      </c>
      <c r="BS33" s="351">
        <v>3.3699110000000001</v>
      </c>
      <c r="BT33" s="351">
        <v>3.4890189999999999</v>
      </c>
      <c r="BU33" s="351">
        <v>3.5882350000000001</v>
      </c>
      <c r="BV33" s="351">
        <v>3.7438359999999999</v>
      </c>
    </row>
    <row r="34" spans="1:74" ht="11.1" customHeight="1" x14ac:dyDescent="0.2">
      <c r="A34" s="52" t="s">
        <v>538</v>
      </c>
      <c r="B34" s="203" t="s">
        <v>409</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3.15</v>
      </c>
      <c r="AZ34" s="213">
        <v>12.68</v>
      </c>
      <c r="BA34" s="213">
        <v>10.29</v>
      </c>
      <c r="BB34" s="213">
        <v>8.8374539999999993</v>
      </c>
      <c r="BC34" s="213">
        <v>6.3227549999999999</v>
      </c>
      <c r="BD34" s="213">
        <v>6.8186679999999997</v>
      </c>
      <c r="BE34" s="351">
        <v>7.3314440000000003</v>
      </c>
      <c r="BF34" s="351">
        <v>7.3015879999999997</v>
      </c>
      <c r="BG34" s="351">
        <v>7.2790400000000002</v>
      </c>
      <c r="BH34" s="351">
        <v>7.3387599999999997</v>
      </c>
      <c r="BI34" s="351">
        <v>7.609642</v>
      </c>
      <c r="BJ34" s="351">
        <v>8.3127669999999991</v>
      </c>
      <c r="BK34" s="351">
        <v>8.5512130000000006</v>
      </c>
      <c r="BL34" s="351">
        <v>8.4433399999999992</v>
      </c>
      <c r="BM34" s="351">
        <v>9.0282879999999999</v>
      </c>
      <c r="BN34" s="351">
        <v>9.8941730000000003</v>
      </c>
      <c r="BO34" s="351">
        <v>9.6599339999999998</v>
      </c>
      <c r="BP34" s="351">
        <v>10.22566</v>
      </c>
      <c r="BQ34" s="351">
        <v>9.9237520000000004</v>
      </c>
      <c r="BR34" s="351">
        <v>9.6785750000000004</v>
      </c>
      <c r="BS34" s="351">
        <v>9.5515019999999993</v>
      </c>
      <c r="BT34" s="351">
        <v>9.5645959999999999</v>
      </c>
      <c r="BU34" s="351">
        <v>9.6396169999999994</v>
      </c>
      <c r="BV34" s="351">
        <v>10.139379999999999</v>
      </c>
    </row>
    <row r="35" spans="1:74" ht="11.1" customHeight="1" x14ac:dyDescent="0.2">
      <c r="A35" s="56" t="s">
        <v>18</v>
      </c>
      <c r="B35" s="203" t="s">
        <v>408</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7</v>
      </c>
      <c r="AZ35" s="213">
        <v>13.81</v>
      </c>
      <c r="BA35" s="213">
        <v>10.81</v>
      </c>
      <c r="BB35" s="213">
        <v>8.3700069999999993</v>
      </c>
      <c r="BC35" s="213">
        <v>7.8067469999999997</v>
      </c>
      <c r="BD35" s="213">
        <v>9.0990300000000008</v>
      </c>
      <c r="BE35" s="351">
        <v>9.8613250000000008</v>
      </c>
      <c r="BF35" s="351">
        <v>9.6577649999999995</v>
      </c>
      <c r="BG35" s="351">
        <v>9.6532309999999999</v>
      </c>
      <c r="BH35" s="351">
        <v>10.078060000000001</v>
      </c>
      <c r="BI35" s="351">
        <v>10.759080000000001</v>
      </c>
      <c r="BJ35" s="351">
        <v>10.746320000000001</v>
      </c>
      <c r="BK35" s="351">
        <v>10.61712</v>
      </c>
      <c r="BL35" s="351">
        <v>11.01112</v>
      </c>
      <c r="BM35" s="351">
        <v>11.799899999999999</v>
      </c>
      <c r="BN35" s="351">
        <v>11.922370000000001</v>
      </c>
      <c r="BO35" s="351">
        <v>11.966419999999999</v>
      </c>
      <c r="BP35" s="351">
        <v>12.46449</v>
      </c>
      <c r="BQ35" s="351">
        <v>12.67362</v>
      </c>
      <c r="BR35" s="351">
        <v>12.69492</v>
      </c>
      <c r="BS35" s="351">
        <v>12.659079999999999</v>
      </c>
      <c r="BT35" s="351">
        <v>12.92371</v>
      </c>
      <c r="BU35" s="351">
        <v>13.375400000000001</v>
      </c>
      <c r="BV35" s="351">
        <v>13.02445</v>
      </c>
    </row>
    <row r="36" spans="1:74" ht="11.1" customHeight="1" x14ac:dyDescent="0.2">
      <c r="A36" s="56"/>
      <c r="B36" s="55" t="s">
        <v>1046</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351"/>
      <c r="BF36" s="351"/>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1</v>
      </c>
      <c r="B37" s="203" t="s">
        <v>399</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5</v>
      </c>
      <c r="BA37" s="213">
        <v>13.08</v>
      </c>
      <c r="BB37" s="213">
        <v>13.28</v>
      </c>
      <c r="BC37" s="213">
        <v>13.30015</v>
      </c>
      <c r="BD37" s="213">
        <v>13.22245</v>
      </c>
      <c r="BE37" s="351">
        <v>13.1439</v>
      </c>
      <c r="BF37" s="351">
        <v>13.20987</v>
      </c>
      <c r="BG37" s="351">
        <v>13.24391</v>
      </c>
      <c r="BH37" s="351">
        <v>12.820499999999999</v>
      </c>
      <c r="BI37" s="351">
        <v>13.05312</v>
      </c>
      <c r="BJ37" s="351">
        <v>12.635579999999999</v>
      </c>
      <c r="BK37" s="351">
        <v>12.65841</v>
      </c>
      <c r="BL37" s="351">
        <v>12.844950000000001</v>
      </c>
      <c r="BM37" s="351">
        <v>13.164759999999999</v>
      </c>
      <c r="BN37" s="351">
        <v>13.560180000000001</v>
      </c>
      <c r="BO37" s="351">
        <v>13.56995</v>
      </c>
      <c r="BP37" s="351">
        <v>13.57029</v>
      </c>
      <c r="BQ37" s="351">
        <v>13.59638</v>
      </c>
      <c r="BR37" s="351">
        <v>13.749510000000001</v>
      </c>
      <c r="BS37" s="351">
        <v>13.85313</v>
      </c>
      <c r="BT37" s="351">
        <v>13.421239999999999</v>
      </c>
      <c r="BU37" s="351">
        <v>13.722899999999999</v>
      </c>
      <c r="BV37" s="351">
        <v>13.26742</v>
      </c>
    </row>
    <row r="38" spans="1:74" ht="11.1" customHeight="1" x14ac:dyDescent="0.2">
      <c r="A38" s="56" t="s">
        <v>7</v>
      </c>
      <c r="B38" s="203" t="s">
        <v>398</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36</v>
      </c>
      <c r="BA38" s="213">
        <v>10.41</v>
      </c>
      <c r="BB38" s="213">
        <v>10.42</v>
      </c>
      <c r="BC38" s="213">
        <v>10.48122</v>
      </c>
      <c r="BD38" s="213">
        <v>10.757720000000001</v>
      </c>
      <c r="BE38" s="351">
        <v>10.82794</v>
      </c>
      <c r="BF38" s="351">
        <v>10.812329999999999</v>
      </c>
      <c r="BG38" s="351">
        <v>10.8378</v>
      </c>
      <c r="BH38" s="351">
        <v>10.59571</v>
      </c>
      <c r="BI38" s="351">
        <v>10.37463</v>
      </c>
      <c r="BJ38" s="351">
        <v>10.168049999999999</v>
      </c>
      <c r="BK38" s="351">
        <v>10.1752</v>
      </c>
      <c r="BL38" s="351">
        <v>10.33268</v>
      </c>
      <c r="BM38" s="351">
        <v>10.450480000000001</v>
      </c>
      <c r="BN38" s="351">
        <v>10.55245</v>
      </c>
      <c r="BO38" s="351">
        <v>10.65977</v>
      </c>
      <c r="BP38" s="351">
        <v>11.01993</v>
      </c>
      <c r="BQ38" s="351">
        <v>11.168290000000001</v>
      </c>
      <c r="BR38" s="351">
        <v>11.22621</v>
      </c>
      <c r="BS38" s="351">
        <v>11.31071</v>
      </c>
      <c r="BT38" s="351">
        <v>11.09009</v>
      </c>
      <c r="BU38" s="351">
        <v>10.87087</v>
      </c>
      <c r="BV38" s="351">
        <v>10.64695</v>
      </c>
    </row>
    <row r="39" spans="1:74" ht="11.1" customHeight="1" x14ac:dyDescent="0.2">
      <c r="A39" s="56" t="s">
        <v>6</v>
      </c>
      <c r="B39" s="203" t="s">
        <v>397</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42</v>
      </c>
      <c r="BA39" s="213">
        <v>6.4</v>
      </c>
      <c r="BB39" s="213">
        <v>6.41</v>
      </c>
      <c r="BC39" s="213">
        <v>6.6185980000000004</v>
      </c>
      <c r="BD39" s="213">
        <v>6.8100399999999999</v>
      </c>
      <c r="BE39" s="351">
        <v>7.0780690000000002</v>
      </c>
      <c r="BF39" s="351">
        <v>7.3873290000000003</v>
      </c>
      <c r="BG39" s="351">
        <v>7.0129830000000002</v>
      </c>
      <c r="BH39" s="351">
        <v>6.8760050000000001</v>
      </c>
      <c r="BI39" s="351">
        <v>6.8152520000000001</v>
      </c>
      <c r="BJ39" s="351">
        <v>6.5488660000000003</v>
      </c>
      <c r="BK39" s="351">
        <v>6.5947829999999996</v>
      </c>
      <c r="BL39" s="351">
        <v>6.736847</v>
      </c>
      <c r="BM39" s="351">
        <v>6.7356230000000004</v>
      </c>
      <c r="BN39" s="351">
        <v>6.6867159999999997</v>
      </c>
      <c r="BO39" s="351">
        <v>6.9034579999999997</v>
      </c>
      <c r="BP39" s="351">
        <v>7.1872749999999996</v>
      </c>
      <c r="BQ39" s="351">
        <v>7.4932280000000002</v>
      </c>
      <c r="BR39" s="351">
        <v>7.8332069999999998</v>
      </c>
      <c r="BS39" s="351">
        <v>7.4362919999999999</v>
      </c>
      <c r="BT39" s="351">
        <v>7.1938649999999997</v>
      </c>
      <c r="BU39" s="351">
        <v>6.9720690000000003</v>
      </c>
      <c r="BV39" s="351">
        <v>6.6433929999999997</v>
      </c>
    </row>
    <row r="40" spans="1:74" ht="11.1" customHeight="1" x14ac:dyDescent="0.2">
      <c r="A40" s="56"/>
      <c r="B40" s="754" t="s">
        <v>1177</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351"/>
      <c r="BF40" s="351"/>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78</v>
      </c>
      <c r="B41" s="567" t="s">
        <v>1189</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259">
        <v>22.068312500000001</v>
      </c>
      <c r="BD41" s="259">
        <v>23.898380681999999</v>
      </c>
      <c r="BE41" s="378">
        <v>30.719719999999999</v>
      </c>
      <c r="BF41" s="378">
        <v>31.046530000000001</v>
      </c>
      <c r="BG41" s="378">
        <v>25.661339999999999</v>
      </c>
      <c r="BH41" s="378">
        <v>25.22871</v>
      </c>
      <c r="BI41" s="378">
        <v>29.260439999999999</v>
      </c>
      <c r="BJ41" s="378">
        <v>30.106809999999999</v>
      </c>
      <c r="BK41" s="378">
        <v>31.243490000000001</v>
      </c>
      <c r="BL41" s="378">
        <v>30.832550000000001</v>
      </c>
      <c r="BM41" s="378">
        <v>29.36833</v>
      </c>
      <c r="BN41" s="378">
        <v>30.012350000000001</v>
      </c>
      <c r="BO41" s="378">
        <v>35.375129999999999</v>
      </c>
      <c r="BP41" s="378">
        <v>34.763640000000002</v>
      </c>
      <c r="BQ41" s="378">
        <v>38.00958</v>
      </c>
      <c r="BR41" s="378">
        <v>38.340260000000001</v>
      </c>
      <c r="BS41" s="378">
        <v>33.772460000000002</v>
      </c>
      <c r="BT41" s="378">
        <v>31.832809999999998</v>
      </c>
      <c r="BU41" s="378">
        <v>31.374030000000001</v>
      </c>
      <c r="BV41" s="378">
        <v>31.62396</v>
      </c>
    </row>
    <row r="42" spans="1:74" ht="11.1" customHeight="1" x14ac:dyDescent="0.2">
      <c r="A42" s="56" t="s">
        <v>1179</v>
      </c>
      <c r="B42" s="567" t="s">
        <v>1190</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259">
        <v>16.811286450000001</v>
      </c>
      <c r="BD42" s="259">
        <v>23.720671682999999</v>
      </c>
      <c r="BE42" s="378">
        <v>28.935030000000001</v>
      </c>
      <c r="BF42" s="378">
        <v>27.59638</v>
      </c>
      <c r="BG42" s="378">
        <v>25.66826</v>
      </c>
      <c r="BH42" s="378">
        <v>28.06644</v>
      </c>
      <c r="BI42" s="378">
        <v>34.41892</v>
      </c>
      <c r="BJ42" s="378">
        <v>36.328009999999999</v>
      </c>
      <c r="BK42" s="378">
        <v>33.266069999999999</v>
      </c>
      <c r="BL42" s="378">
        <v>33.890709999999999</v>
      </c>
      <c r="BM42" s="378">
        <v>32.45637</v>
      </c>
      <c r="BN42" s="378">
        <v>32.571980000000003</v>
      </c>
      <c r="BO42" s="378">
        <v>29.657869999999999</v>
      </c>
      <c r="BP42" s="378">
        <v>30.33231</v>
      </c>
      <c r="BQ42" s="378">
        <v>34.060429999999997</v>
      </c>
      <c r="BR42" s="378">
        <v>35.051600000000001</v>
      </c>
      <c r="BS42" s="378">
        <v>32.585120000000003</v>
      </c>
      <c r="BT42" s="378">
        <v>33.099870000000003</v>
      </c>
      <c r="BU42" s="378">
        <v>34.921289999999999</v>
      </c>
      <c r="BV42" s="378">
        <v>38.90222</v>
      </c>
    </row>
    <row r="43" spans="1:74" ht="11.1" customHeight="1" x14ac:dyDescent="0.2">
      <c r="A43" s="56" t="s">
        <v>1180</v>
      </c>
      <c r="B43" s="567" t="s">
        <v>1191</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259">
        <v>18.226781249999998</v>
      </c>
      <c r="BD43" s="259">
        <v>22.36478125</v>
      </c>
      <c r="BE43" s="378">
        <v>19.84319</v>
      </c>
      <c r="BF43" s="378">
        <v>21.06643</v>
      </c>
      <c r="BG43" s="378">
        <v>19.419499999999999</v>
      </c>
      <c r="BH43" s="378">
        <v>22.100200000000001</v>
      </c>
      <c r="BI43" s="378">
        <v>23.831</v>
      </c>
      <c r="BJ43" s="378">
        <v>42.135280000000002</v>
      </c>
      <c r="BK43" s="378">
        <v>47.984780000000001</v>
      </c>
      <c r="BL43" s="378">
        <v>41.21416</v>
      </c>
      <c r="BM43" s="378">
        <v>33.829470000000001</v>
      </c>
      <c r="BN43" s="378">
        <v>23.131039999999999</v>
      </c>
      <c r="BO43" s="378">
        <v>23.718419999999998</v>
      </c>
      <c r="BP43" s="378">
        <v>24.287710000000001</v>
      </c>
      <c r="BQ43" s="378">
        <v>24.777090000000001</v>
      </c>
      <c r="BR43" s="378">
        <v>26.897120000000001</v>
      </c>
      <c r="BS43" s="378">
        <v>24.73021</v>
      </c>
      <c r="BT43" s="378">
        <v>26.074829999999999</v>
      </c>
      <c r="BU43" s="378">
        <v>24.488849999999999</v>
      </c>
      <c r="BV43" s="378">
        <v>40.133209999999998</v>
      </c>
    </row>
    <row r="44" spans="1:74" ht="11.1" customHeight="1" x14ac:dyDescent="0.2">
      <c r="A44" s="56" t="s">
        <v>1181</v>
      </c>
      <c r="B44" s="567" t="s">
        <v>1192</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259">
        <v>16.49428125</v>
      </c>
      <c r="BD44" s="259">
        <v>21.031968750000001</v>
      </c>
      <c r="BE44" s="378">
        <v>19.752890000000001</v>
      </c>
      <c r="BF44" s="378">
        <v>20.455670000000001</v>
      </c>
      <c r="BG44" s="378">
        <v>18.516760000000001</v>
      </c>
      <c r="BH44" s="378">
        <v>19.403469999999999</v>
      </c>
      <c r="BI44" s="378">
        <v>21.565629999999999</v>
      </c>
      <c r="BJ44" s="378">
        <v>23.94276</v>
      </c>
      <c r="BK44" s="378">
        <v>24.98714</v>
      </c>
      <c r="BL44" s="378">
        <v>24.160990000000002</v>
      </c>
      <c r="BM44" s="378">
        <v>23.529689999999999</v>
      </c>
      <c r="BN44" s="378">
        <v>21.58588</v>
      </c>
      <c r="BO44" s="378">
        <v>23.369890000000002</v>
      </c>
      <c r="BP44" s="378">
        <v>23.233640000000001</v>
      </c>
      <c r="BQ44" s="378">
        <v>23.755189999999999</v>
      </c>
      <c r="BR44" s="378">
        <v>25.595199999999998</v>
      </c>
      <c r="BS44" s="378">
        <v>23.380140000000001</v>
      </c>
      <c r="BT44" s="378">
        <v>23.199549999999999</v>
      </c>
      <c r="BU44" s="378">
        <v>23.168589999999998</v>
      </c>
      <c r="BV44" s="378">
        <v>25.521049999999999</v>
      </c>
    </row>
    <row r="45" spans="1:74" ht="11.1" customHeight="1" x14ac:dyDescent="0.2">
      <c r="A45" s="56" t="s">
        <v>1182</v>
      </c>
      <c r="B45" s="567" t="s">
        <v>1193</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259">
        <v>20.381221531000001</v>
      </c>
      <c r="BD45" s="259">
        <v>22.697961505999999</v>
      </c>
      <c r="BE45" s="378">
        <v>28.158300000000001</v>
      </c>
      <c r="BF45" s="378">
        <v>28.505469999999999</v>
      </c>
      <c r="BG45" s="378">
        <v>26.424849999999999</v>
      </c>
      <c r="BH45" s="378">
        <v>26.226870000000002</v>
      </c>
      <c r="BI45" s="378">
        <v>25.224869999999999</v>
      </c>
      <c r="BJ45" s="378">
        <v>26.26248</v>
      </c>
      <c r="BK45" s="378">
        <v>26.87341</v>
      </c>
      <c r="BL45" s="378">
        <v>27.350079999999998</v>
      </c>
      <c r="BM45" s="378">
        <v>26.896439999999998</v>
      </c>
      <c r="BN45" s="378">
        <v>25.893149999999999</v>
      </c>
      <c r="BO45" s="378">
        <v>27.68092</v>
      </c>
      <c r="BP45" s="378">
        <v>28.517330000000001</v>
      </c>
      <c r="BQ45" s="378">
        <v>30.29682</v>
      </c>
      <c r="BR45" s="378">
        <v>31.121410000000001</v>
      </c>
      <c r="BS45" s="378">
        <v>29.02534</v>
      </c>
      <c r="BT45" s="378">
        <v>27.24793</v>
      </c>
      <c r="BU45" s="378">
        <v>27.0121</v>
      </c>
      <c r="BV45" s="378">
        <v>28.249269999999999</v>
      </c>
    </row>
    <row r="46" spans="1:74" ht="11.1" customHeight="1" x14ac:dyDescent="0.2">
      <c r="A46" s="56" t="s">
        <v>1183</v>
      </c>
      <c r="B46" s="567" t="s">
        <v>1194</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259">
        <v>22.585125000000001</v>
      </c>
      <c r="BD46" s="259">
        <v>25.776534090999998</v>
      </c>
      <c r="BE46" s="378">
        <v>30.558610000000002</v>
      </c>
      <c r="BF46" s="378">
        <v>31.126110000000001</v>
      </c>
      <c r="BG46" s="378">
        <v>28.217140000000001</v>
      </c>
      <c r="BH46" s="378">
        <v>27.75881</v>
      </c>
      <c r="BI46" s="378">
        <v>28.39649</v>
      </c>
      <c r="BJ46" s="378">
        <v>27.292110000000001</v>
      </c>
      <c r="BK46" s="378">
        <v>27.656079999999999</v>
      </c>
      <c r="BL46" s="378">
        <v>27.794280000000001</v>
      </c>
      <c r="BM46" s="378">
        <v>27.393740000000001</v>
      </c>
      <c r="BN46" s="378">
        <v>27.32545</v>
      </c>
      <c r="BO46" s="378">
        <v>29.331630000000001</v>
      </c>
      <c r="BP46" s="378">
        <v>30.38777</v>
      </c>
      <c r="BQ46" s="378">
        <v>32.673180000000002</v>
      </c>
      <c r="BR46" s="378">
        <v>33.14499</v>
      </c>
      <c r="BS46" s="378">
        <v>30.628150000000002</v>
      </c>
      <c r="BT46" s="378">
        <v>29.611619999999998</v>
      </c>
      <c r="BU46" s="378">
        <v>29.56231</v>
      </c>
      <c r="BV46" s="378">
        <v>29.58053</v>
      </c>
    </row>
    <row r="47" spans="1:74" ht="11.1" customHeight="1" x14ac:dyDescent="0.2">
      <c r="A47" s="56" t="s">
        <v>1184</v>
      </c>
      <c r="B47" s="567" t="s">
        <v>1195</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259">
        <v>19.445364999999999</v>
      </c>
      <c r="BD47" s="259">
        <v>22.0121775</v>
      </c>
      <c r="BE47" s="378">
        <v>26.10735</v>
      </c>
      <c r="BF47" s="378">
        <v>27.842199999999998</v>
      </c>
      <c r="BG47" s="378">
        <v>24.084769999999999</v>
      </c>
      <c r="BH47" s="378">
        <v>22.84076</v>
      </c>
      <c r="BI47" s="378">
        <v>23.5352</v>
      </c>
      <c r="BJ47" s="378">
        <v>21.7088</v>
      </c>
      <c r="BK47" s="378">
        <v>20.761089999999999</v>
      </c>
      <c r="BL47" s="378">
        <v>20.61769</v>
      </c>
      <c r="BM47" s="378">
        <v>20.458359999999999</v>
      </c>
      <c r="BN47" s="378">
        <v>20.62566</v>
      </c>
      <c r="BO47" s="378">
        <v>22.641220000000001</v>
      </c>
      <c r="BP47" s="378">
        <v>24.176349999999999</v>
      </c>
      <c r="BQ47" s="378">
        <v>27.68036</v>
      </c>
      <c r="BR47" s="378">
        <v>29.46218</v>
      </c>
      <c r="BS47" s="378">
        <v>24.373629999999999</v>
      </c>
      <c r="BT47" s="378">
        <v>24.000699999999998</v>
      </c>
      <c r="BU47" s="378">
        <v>23.576129999999999</v>
      </c>
      <c r="BV47" s="378">
        <v>22.393219999999999</v>
      </c>
    </row>
    <row r="48" spans="1:74" ht="11.1" customHeight="1" x14ac:dyDescent="0.2">
      <c r="A48" s="107" t="s">
        <v>1185</v>
      </c>
      <c r="B48" s="567" t="s">
        <v>1196</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259">
        <v>18.587499999999999</v>
      </c>
      <c r="BD48" s="259">
        <v>18.534090909</v>
      </c>
      <c r="BE48" s="378">
        <v>31.56814</v>
      </c>
      <c r="BF48" s="378">
        <v>32.86739</v>
      </c>
      <c r="BG48" s="378">
        <v>29.459199999999999</v>
      </c>
      <c r="BH48" s="378">
        <v>28.075209999999998</v>
      </c>
      <c r="BI48" s="378">
        <v>28.217949999999998</v>
      </c>
      <c r="BJ48" s="378">
        <v>29.691130000000001</v>
      </c>
      <c r="BK48" s="378">
        <v>30.276820000000001</v>
      </c>
      <c r="BL48" s="378">
        <v>28.80782</v>
      </c>
      <c r="BM48" s="378">
        <v>27.311859999999999</v>
      </c>
      <c r="BN48" s="378">
        <v>28.577059999999999</v>
      </c>
      <c r="BO48" s="378">
        <v>30.54327</v>
      </c>
      <c r="BP48" s="378">
        <v>32.79036</v>
      </c>
      <c r="BQ48" s="378">
        <v>34.677250000000001</v>
      </c>
      <c r="BR48" s="378">
        <v>35.97871</v>
      </c>
      <c r="BS48" s="378">
        <v>33.036290000000001</v>
      </c>
      <c r="BT48" s="378">
        <v>31.750520000000002</v>
      </c>
      <c r="BU48" s="378">
        <v>29.514810000000001</v>
      </c>
      <c r="BV48" s="378">
        <v>30.913620000000002</v>
      </c>
    </row>
    <row r="49" spans="1:74" ht="11.1" customHeight="1" x14ac:dyDescent="0.2">
      <c r="A49" s="52" t="s">
        <v>1186</v>
      </c>
      <c r="B49" s="567" t="s">
        <v>1197</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259">
        <v>18.45</v>
      </c>
      <c r="BD49" s="259">
        <v>18.397727273000001</v>
      </c>
      <c r="BE49" s="378">
        <v>26.845410000000001</v>
      </c>
      <c r="BF49" s="378">
        <v>27.465959999999999</v>
      </c>
      <c r="BG49" s="378">
        <v>25.651900000000001</v>
      </c>
      <c r="BH49" s="378">
        <v>26.376139999999999</v>
      </c>
      <c r="BI49" s="378">
        <v>29.662420000000001</v>
      </c>
      <c r="BJ49" s="378">
        <v>30.398710000000001</v>
      </c>
      <c r="BK49" s="378">
        <v>31.158860000000001</v>
      </c>
      <c r="BL49" s="378">
        <v>29.10615</v>
      </c>
      <c r="BM49" s="378">
        <v>29.045179999999998</v>
      </c>
      <c r="BN49" s="378">
        <v>30.053570000000001</v>
      </c>
      <c r="BO49" s="378">
        <v>29.91629</v>
      </c>
      <c r="BP49" s="378">
        <v>30.182839999999999</v>
      </c>
      <c r="BQ49" s="378">
        <v>30.849920000000001</v>
      </c>
      <c r="BR49" s="378">
        <v>32.179209999999998</v>
      </c>
      <c r="BS49" s="378">
        <v>31.531749999999999</v>
      </c>
      <c r="BT49" s="378">
        <v>31.580570000000002</v>
      </c>
      <c r="BU49" s="378">
        <v>30.842230000000001</v>
      </c>
      <c r="BV49" s="378">
        <v>31.267620000000001</v>
      </c>
    </row>
    <row r="50" spans="1:74" ht="11.1" customHeight="1" x14ac:dyDescent="0.2">
      <c r="A50" s="107" t="s">
        <v>1187</v>
      </c>
      <c r="B50" s="567" t="s">
        <v>1198</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259">
        <v>13.253500000000001</v>
      </c>
      <c r="BD50" s="259">
        <v>11.871363636</v>
      </c>
      <c r="BE50" s="378">
        <v>23.72598</v>
      </c>
      <c r="BF50" s="378">
        <v>21.382079999999998</v>
      </c>
      <c r="BG50" s="378">
        <v>21.42475</v>
      </c>
      <c r="BH50" s="378">
        <v>23.47147</v>
      </c>
      <c r="BI50" s="378">
        <v>28.121449999999999</v>
      </c>
      <c r="BJ50" s="378">
        <v>30.344999999999999</v>
      </c>
      <c r="BK50" s="378">
        <v>27.59826</v>
      </c>
      <c r="BL50" s="378">
        <v>28.007000000000001</v>
      </c>
      <c r="BM50" s="378">
        <v>25.661249999999999</v>
      </c>
      <c r="BN50" s="378">
        <v>26.782720000000001</v>
      </c>
      <c r="BO50" s="378">
        <v>22.195080000000001</v>
      </c>
      <c r="BP50" s="378">
        <v>22.11899</v>
      </c>
      <c r="BQ50" s="378">
        <v>27.936209999999999</v>
      </c>
      <c r="BR50" s="378">
        <v>29.021889999999999</v>
      </c>
      <c r="BS50" s="378">
        <v>27.404779999999999</v>
      </c>
      <c r="BT50" s="378">
        <v>27.907859999999999</v>
      </c>
      <c r="BU50" s="378">
        <v>29.104109999999999</v>
      </c>
      <c r="BV50" s="378">
        <v>31.51342</v>
      </c>
    </row>
    <row r="51" spans="1:74" ht="11.1" customHeight="1" x14ac:dyDescent="0.2">
      <c r="A51" s="110" t="s">
        <v>1188</v>
      </c>
      <c r="B51" s="755" t="s">
        <v>1199</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214">
        <v>16.318999999999999</v>
      </c>
      <c r="BD51" s="214">
        <v>25.284545455</v>
      </c>
      <c r="BE51" s="380">
        <v>25.479120000000002</v>
      </c>
      <c r="BF51" s="380">
        <v>25.49061</v>
      </c>
      <c r="BG51" s="380">
        <v>24.68168</v>
      </c>
      <c r="BH51" s="380">
        <v>25.169589999999999</v>
      </c>
      <c r="BI51" s="380">
        <v>30.647600000000001</v>
      </c>
      <c r="BJ51" s="380">
        <v>31.019839999999999</v>
      </c>
      <c r="BK51" s="380">
        <v>27.831949999999999</v>
      </c>
      <c r="BL51" s="380">
        <v>30.409649999999999</v>
      </c>
      <c r="BM51" s="380">
        <v>29.303550000000001</v>
      </c>
      <c r="BN51" s="380">
        <v>29.5944</v>
      </c>
      <c r="BO51" s="380">
        <v>26.380929999999999</v>
      </c>
      <c r="BP51" s="380">
        <v>28.08746</v>
      </c>
      <c r="BQ51" s="380">
        <v>31.73057</v>
      </c>
      <c r="BR51" s="380">
        <v>32.79486</v>
      </c>
      <c r="BS51" s="380">
        <v>29.921469999999999</v>
      </c>
      <c r="BT51" s="380">
        <v>28.98949</v>
      </c>
      <c r="BU51" s="380">
        <v>31.986419999999999</v>
      </c>
      <c r="BV51" s="380">
        <v>34.416620000000002</v>
      </c>
    </row>
    <row r="52" spans="1:74" s="272" customFormat="1" ht="11.1" customHeight="1" x14ac:dyDescent="0.2">
      <c r="A52" s="101"/>
      <c r="B52" s="794" t="s">
        <v>370</v>
      </c>
      <c r="C52" s="795"/>
      <c r="D52" s="795"/>
      <c r="E52" s="795"/>
      <c r="F52" s="795"/>
      <c r="G52" s="795"/>
      <c r="H52" s="795"/>
      <c r="I52" s="795"/>
      <c r="J52" s="795"/>
      <c r="K52" s="795"/>
      <c r="L52" s="795"/>
      <c r="M52" s="795"/>
      <c r="N52" s="795"/>
      <c r="O52" s="795"/>
      <c r="P52" s="795"/>
      <c r="Q52" s="791"/>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6" t="s">
        <v>1390</v>
      </c>
      <c r="C53" s="805"/>
      <c r="D53" s="805"/>
      <c r="E53" s="805"/>
      <c r="F53" s="805"/>
      <c r="G53" s="805"/>
      <c r="H53" s="805"/>
      <c r="I53" s="805"/>
      <c r="J53" s="805"/>
      <c r="K53" s="805"/>
      <c r="L53" s="805"/>
      <c r="M53" s="805"/>
      <c r="N53" s="805"/>
      <c r="O53" s="805"/>
      <c r="P53" s="805"/>
      <c r="Q53" s="805"/>
      <c r="AY53" s="511"/>
      <c r="AZ53" s="511"/>
      <c r="BA53" s="511"/>
      <c r="BB53" s="511"/>
      <c r="BC53" s="511"/>
      <c r="BD53" s="661"/>
      <c r="BE53" s="661"/>
      <c r="BF53" s="661"/>
      <c r="BG53" s="511"/>
      <c r="BH53" s="511"/>
      <c r="BI53" s="511"/>
      <c r="BJ53" s="511"/>
    </row>
    <row r="54" spans="1:74" s="272" customFormat="1" ht="12" customHeight="1" x14ac:dyDescent="0.25">
      <c r="A54" s="101"/>
      <c r="B54" s="826" t="s">
        <v>1391</v>
      </c>
      <c r="C54" s="805"/>
      <c r="D54" s="805"/>
      <c r="E54" s="805"/>
      <c r="F54" s="805"/>
      <c r="G54" s="805"/>
      <c r="H54" s="805"/>
      <c r="I54" s="805"/>
      <c r="J54" s="805"/>
      <c r="K54" s="805"/>
      <c r="L54" s="805"/>
      <c r="M54" s="805"/>
      <c r="N54" s="805"/>
      <c r="O54" s="805"/>
      <c r="P54" s="805"/>
      <c r="Q54" s="805"/>
      <c r="AY54" s="511"/>
      <c r="AZ54" s="511"/>
      <c r="BA54" s="511"/>
      <c r="BB54" s="511"/>
      <c r="BC54" s="511"/>
      <c r="BD54" s="661"/>
      <c r="BE54" s="661"/>
      <c r="BF54" s="661"/>
      <c r="BG54" s="511"/>
      <c r="BH54" s="511"/>
      <c r="BI54" s="511"/>
      <c r="BJ54" s="511"/>
    </row>
    <row r="55" spans="1:74" s="452" customFormat="1" ht="12" customHeight="1" x14ac:dyDescent="0.25">
      <c r="A55" s="451"/>
      <c r="B55" s="850" t="s">
        <v>1392</v>
      </c>
      <c r="C55" s="851"/>
      <c r="D55" s="851"/>
      <c r="E55" s="851"/>
      <c r="F55" s="851"/>
      <c r="G55" s="851"/>
      <c r="H55" s="851"/>
      <c r="I55" s="851"/>
      <c r="J55" s="851"/>
      <c r="K55" s="851"/>
      <c r="L55" s="851"/>
      <c r="M55" s="851"/>
      <c r="N55" s="851"/>
      <c r="O55" s="851"/>
      <c r="P55" s="851"/>
      <c r="Q55" s="851"/>
      <c r="AY55" s="512"/>
      <c r="AZ55" s="512"/>
      <c r="BA55" s="512"/>
      <c r="BB55" s="512"/>
      <c r="BC55" s="512"/>
      <c r="BD55" s="662"/>
      <c r="BE55" s="662"/>
      <c r="BF55" s="662"/>
      <c r="BG55" s="512"/>
      <c r="BH55" s="512"/>
      <c r="BI55" s="512"/>
      <c r="BJ55" s="512"/>
    </row>
    <row r="56" spans="1:74" s="452" customFormat="1" ht="12" customHeight="1" x14ac:dyDescent="0.25">
      <c r="A56" s="451"/>
      <c r="B56" s="850" t="s">
        <v>1393</v>
      </c>
      <c r="C56" s="851"/>
      <c r="D56" s="851"/>
      <c r="E56" s="851"/>
      <c r="F56" s="851"/>
      <c r="G56" s="851"/>
      <c r="H56" s="851"/>
      <c r="I56" s="851"/>
      <c r="J56" s="851"/>
      <c r="K56" s="851"/>
      <c r="L56" s="851"/>
      <c r="M56" s="851"/>
      <c r="N56" s="851"/>
      <c r="O56" s="851"/>
      <c r="P56" s="851"/>
      <c r="Q56" s="851"/>
      <c r="AY56" s="512"/>
      <c r="AZ56" s="512"/>
      <c r="BA56" s="512"/>
      <c r="BB56" s="512"/>
      <c r="BC56" s="512"/>
      <c r="BD56" s="662"/>
      <c r="BE56" s="662"/>
      <c r="BF56" s="662"/>
      <c r="BG56" s="512"/>
      <c r="BH56" s="512"/>
      <c r="BI56" s="512"/>
      <c r="BJ56" s="512"/>
    </row>
    <row r="57" spans="1:74" s="452" customFormat="1" ht="12" customHeight="1" x14ac:dyDescent="0.25">
      <c r="A57" s="453"/>
      <c r="B57" s="840" t="s">
        <v>1394</v>
      </c>
      <c r="C57" s="795"/>
      <c r="D57" s="795"/>
      <c r="E57" s="795"/>
      <c r="F57" s="795"/>
      <c r="G57" s="795"/>
      <c r="H57" s="795"/>
      <c r="I57" s="795"/>
      <c r="J57" s="795"/>
      <c r="K57" s="795"/>
      <c r="L57" s="795"/>
      <c r="M57" s="795"/>
      <c r="N57" s="795"/>
      <c r="O57" s="795"/>
      <c r="P57" s="795"/>
      <c r="Q57" s="791"/>
      <c r="AY57" s="512"/>
      <c r="AZ57" s="512"/>
      <c r="BA57" s="512"/>
      <c r="BB57" s="512"/>
      <c r="BC57" s="512"/>
      <c r="BD57" s="662"/>
      <c r="BE57" s="662"/>
      <c r="BF57" s="662"/>
      <c r="BG57" s="512"/>
      <c r="BH57" s="512"/>
      <c r="BI57" s="512"/>
      <c r="BJ57" s="512"/>
    </row>
    <row r="58" spans="1:74" s="452" customFormat="1" ht="12" customHeight="1" x14ac:dyDescent="0.25">
      <c r="A58" s="453"/>
      <c r="B58" s="840" t="s">
        <v>1395</v>
      </c>
      <c r="C58" s="795"/>
      <c r="D58" s="795"/>
      <c r="E58" s="795"/>
      <c r="F58" s="795"/>
      <c r="G58" s="795"/>
      <c r="H58" s="795"/>
      <c r="I58" s="795"/>
      <c r="J58" s="795"/>
      <c r="K58" s="795"/>
      <c r="L58" s="795"/>
      <c r="M58" s="795"/>
      <c r="N58" s="795"/>
      <c r="O58" s="795"/>
      <c r="P58" s="795"/>
      <c r="Q58" s="791"/>
      <c r="AY58" s="512"/>
      <c r="AZ58" s="512"/>
      <c r="BA58" s="512"/>
      <c r="BB58" s="512"/>
      <c r="BC58" s="512"/>
      <c r="BD58" s="662"/>
      <c r="BE58" s="662"/>
      <c r="BF58" s="662"/>
      <c r="BG58" s="512"/>
      <c r="BH58" s="512"/>
      <c r="BI58" s="512"/>
      <c r="BJ58" s="512"/>
    </row>
    <row r="59" spans="1:74" s="452" customFormat="1" ht="12" customHeight="1" x14ac:dyDescent="0.25">
      <c r="A59" s="453"/>
      <c r="B59" s="840" t="s">
        <v>1396</v>
      </c>
      <c r="C59" s="791"/>
      <c r="D59" s="791"/>
      <c r="E59" s="791"/>
      <c r="F59" s="791"/>
      <c r="G59" s="791"/>
      <c r="H59" s="791"/>
      <c r="I59" s="791"/>
      <c r="J59" s="791"/>
      <c r="K59" s="791"/>
      <c r="L59" s="791"/>
      <c r="M59" s="791"/>
      <c r="N59" s="791"/>
      <c r="O59" s="791"/>
      <c r="P59" s="791"/>
      <c r="Q59" s="791"/>
      <c r="AY59" s="512"/>
      <c r="AZ59" s="512"/>
      <c r="BA59" s="512"/>
      <c r="BB59" s="512"/>
      <c r="BC59" s="512"/>
      <c r="BD59" s="662"/>
      <c r="BE59" s="662"/>
      <c r="BF59" s="662"/>
      <c r="BG59" s="512"/>
      <c r="BH59" s="512"/>
      <c r="BI59" s="512"/>
      <c r="BJ59" s="512"/>
    </row>
    <row r="60" spans="1:74" s="452" customFormat="1" ht="12" customHeight="1" x14ac:dyDescent="0.25">
      <c r="A60" s="451"/>
      <c r="B60" s="794" t="s">
        <v>1397</v>
      </c>
      <c r="C60" s="852"/>
      <c r="D60" s="852"/>
      <c r="E60" s="852"/>
      <c r="F60" s="852"/>
      <c r="G60" s="852"/>
      <c r="H60" s="852"/>
      <c r="I60" s="852"/>
      <c r="J60" s="852"/>
      <c r="K60" s="852"/>
      <c r="L60" s="852"/>
      <c r="M60" s="852"/>
      <c r="N60" s="852"/>
      <c r="O60" s="852"/>
      <c r="P60" s="852"/>
      <c r="Q60" s="822"/>
      <c r="AY60" s="512"/>
      <c r="AZ60" s="512"/>
      <c r="BA60" s="512"/>
      <c r="BB60" s="512"/>
      <c r="BC60" s="512"/>
      <c r="BD60" s="662"/>
      <c r="BE60" s="662"/>
      <c r="BF60" s="662"/>
      <c r="BG60" s="512"/>
      <c r="BH60" s="512"/>
      <c r="BI60" s="512"/>
      <c r="BJ60" s="512"/>
    </row>
    <row r="61" spans="1:74" s="452" customFormat="1" ht="22.35" customHeight="1" x14ac:dyDescent="0.25">
      <c r="A61" s="451"/>
      <c r="B61" s="821" t="s">
        <v>1398</v>
      </c>
      <c r="C61" s="852"/>
      <c r="D61" s="852"/>
      <c r="E61" s="852"/>
      <c r="F61" s="852"/>
      <c r="G61" s="852"/>
      <c r="H61" s="852"/>
      <c r="I61" s="852"/>
      <c r="J61" s="852"/>
      <c r="K61" s="852"/>
      <c r="L61" s="852"/>
      <c r="M61" s="852"/>
      <c r="N61" s="852"/>
      <c r="O61" s="852"/>
      <c r="P61" s="852"/>
      <c r="Q61" s="822"/>
      <c r="AY61" s="512"/>
      <c r="AZ61" s="512"/>
      <c r="BA61" s="512"/>
      <c r="BB61" s="512"/>
      <c r="BC61" s="512"/>
      <c r="BD61" s="662"/>
      <c r="BE61" s="662"/>
      <c r="BF61" s="662"/>
      <c r="BG61" s="512"/>
      <c r="BH61" s="512"/>
      <c r="BI61" s="512"/>
      <c r="BJ61" s="512"/>
    </row>
    <row r="62" spans="1:74" s="452" customFormat="1" ht="12" customHeight="1" x14ac:dyDescent="0.25">
      <c r="A62" s="451"/>
      <c r="B62" s="821" t="s">
        <v>1399</v>
      </c>
      <c r="C62" s="852"/>
      <c r="D62" s="852"/>
      <c r="E62" s="852"/>
      <c r="F62" s="852"/>
      <c r="G62" s="852"/>
      <c r="H62" s="852"/>
      <c r="I62" s="852"/>
      <c r="J62" s="852"/>
      <c r="K62" s="852"/>
      <c r="L62" s="852"/>
      <c r="M62" s="852"/>
      <c r="N62" s="852"/>
      <c r="O62" s="852"/>
      <c r="P62" s="852"/>
      <c r="Q62" s="822"/>
      <c r="AY62" s="512"/>
      <c r="AZ62" s="512"/>
      <c r="BA62" s="512"/>
      <c r="BB62" s="512"/>
      <c r="BC62" s="512"/>
      <c r="BD62" s="662"/>
      <c r="BE62" s="662"/>
      <c r="BF62" s="662"/>
      <c r="BG62" s="512"/>
      <c r="BH62" s="512"/>
      <c r="BI62" s="512"/>
      <c r="BJ62" s="512"/>
    </row>
    <row r="63" spans="1:74" s="454" customFormat="1" ht="12" customHeight="1" x14ac:dyDescent="0.25">
      <c r="A63" s="429"/>
      <c r="B63" s="821" t="s">
        <v>1400</v>
      </c>
      <c r="C63" s="852"/>
      <c r="D63" s="852"/>
      <c r="E63" s="852"/>
      <c r="F63" s="852"/>
      <c r="G63" s="852"/>
      <c r="H63" s="852"/>
      <c r="I63" s="852"/>
      <c r="J63" s="852"/>
      <c r="K63" s="852"/>
      <c r="L63" s="852"/>
      <c r="M63" s="852"/>
      <c r="N63" s="852"/>
      <c r="O63" s="852"/>
      <c r="P63" s="852"/>
      <c r="Q63" s="822"/>
      <c r="AY63" s="506"/>
      <c r="AZ63" s="506"/>
      <c r="BA63" s="506"/>
      <c r="BB63" s="506"/>
      <c r="BC63" s="506"/>
      <c r="BD63" s="663"/>
      <c r="BE63" s="663"/>
      <c r="BF63" s="663"/>
      <c r="BG63" s="506"/>
      <c r="BH63" s="506"/>
      <c r="BI63" s="506"/>
      <c r="BJ63" s="506"/>
    </row>
    <row r="64" spans="1:74" ht="13.2" x14ac:dyDescent="0.2">
      <c r="A64" s="101"/>
      <c r="B64" s="821" t="s">
        <v>1401</v>
      </c>
      <c r="C64" s="822"/>
      <c r="D64" s="822"/>
      <c r="E64" s="822"/>
      <c r="F64" s="822"/>
      <c r="G64" s="822"/>
      <c r="H64" s="822"/>
      <c r="I64" s="822"/>
      <c r="J64" s="822"/>
      <c r="K64" s="822"/>
      <c r="L64" s="822"/>
      <c r="M64" s="822"/>
      <c r="N64" s="822"/>
      <c r="O64" s="822"/>
      <c r="P64" s="822"/>
      <c r="Q64" s="791"/>
      <c r="BK64" s="374"/>
      <c r="BL64" s="374"/>
      <c r="BM64" s="374"/>
      <c r="BN64" s="374"/>
      <c r="BO64" s="374"/>
      <c r="BP64" s="374"/>
      <c r="BQ64" s="374"/>
      <c r="BR64" s="374"/>
      <c r="BS64" s="374"/>
      <c r="BT64" s="374"/>
      <c r="BU64" s="374"/>
      <c r="BV64" s="374"/>
    </row>
    <row r="65" spans="1:74" ht="13.2" x14ac:dyDescent="0.2">
      <c r="A65" s="101"/>
      <c r="B65" s="811" t="s">
        <v>951</v>
      </c>
      <c r="C65" s="791"/>
      <c r="D65" s="791"/>
      <c r="E65" s="791"/>
      <c r="F65" s="791"/>
      <c r="G65" s="791"/>
      <c r="H65" s="791"/>
      <c r="I65" s="791"/>
      <c r="J65" s="791"/>
      <c r="K65" s="791"/>
      <c r="L65" s="791"/>
      <c r="M65" s="791"/>
      <c r="N65" s="791"/>
      <c r="O65" s="791"/>
      <c r="P65" s="791"/>
      <c r="Q65" s="791"/>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70" customWidth="1"/>
    <col min="56" max="58" width="6.5546875" style="664" customWidth="1"/>
    <col min="59" max="62" width="6.5546875" style="370" customWidth="1"/>
    <col min="63" max="74" width="6.5546875" style="112" customWidth="1"/>
    <col min="75" max="16384" width="9.5546875" style="112"/>
  </cols>
  <sheetData>
    <row r="1" spans="1:74" ht="15.6" customHeight="1" x14ac:dyDescent="0.25">
      <c r="A1" s="797" t="s">
        <v>810</v>
      </c>
      <c r="B1" s="854" t="s">
        <v>1423</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116"/>
    </row>
    <row r="2" spans="1:74" ht="13.35" customHeight="1"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00</v>
      </c>
      <c r="B6" s="204" t="s">
        <v>444</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928125000000001</v>
      </c>
      <c r="BA6" s="756">
        <v>3.6126775200000001</v>
      </c>
      <c r="BB6" s="756">
        <v>3.5090164599999998</v>
      </c>
      <c r="BC6" s="756">
        <v>3.5246483934000001</v>
      </c>
      <c r="BD6" s="756">
        <v>4.1864292998000003</v>
      </c>
      <c r="BE6" s="757">
        <v>4.974952</v>
      </c>
      <c r="BF6" s="757">
        <v>4.9530830000000003</v>
      </c>
      <c r="BG6" s="757">
        <v>3.6249790000000002</v>
      </c>
      <c r="BH6" s="757">
        <v>3.2311480000000001</v>
      </c>
      <c r="BI6" s="757">
        <v>3.372935</v>
      </c>
      <c r="BJ6" s="757">
        <v>4.3471580000000003</v>
      </c>
      <c r="BK6" s="757">
        <v>4.549112</v>
      </c>
      <c r="BL6" s="757">
        <v>3.968464</v>
      </c>
      <c r="BM6" s="757">
        <v>3.888976</v>
      </c>
      <c r="BN6" s="757">
        <v>3.6329030000000002</v>
      </c>
      <c r="BO6" s="757">
        <v>3.5648</v>
      </c>
      <c r="BP6" s="757">
        <v>3.9129149999999999</v>
      </c>
      <c r="BQ6" s="757">
        <v>4.8473499999999996</v>
      </c>
      <c r="BR6" s="757">
        <v>4.9427779999999997</v>
      </c>
      <c r="BS6" s="757">
        <v>3.6118800000000002</v>
      </c>
      <c r="BT6" s="757">
        <v>3.1967750000000001</v>
      </c>
      <c r="BU6" s="757">
        <v>3.3204259999999999</v>
      </c>
      <c r="BV6" s="757">
        <v>4.2647050000000002</v>
      </c>
    </row>
    <row r="7" spans="1:74" ht="11.1" customHeight="1" x14ac:dyDescent="0.2">
      <c r="A7" s="111" t="s">
        <v>1201</v>
      </c>
      <c r="B7" s="187" t="s">
        <v>477</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0.62822976</v>
      </c>
      <c r="BA7" s="756">
        <v>9.6491634499999996</v>
      </c>
      <c r="BB7" s="756">
        <v>9.5514092099999992</v>
      </c>
      <c r="BC7" s="756">
        <v>9.6896331244000002</v>
      </c>
      <c r="BD7" s="756">
        <v>12.239452248999999</v>
      </c>
      <c r="BE7" s="757">
        <v>15.2409</v>
      </c>
      <c r="BF7" s="757">
        <v>14.311920000000001</v>
      </c>
      <c r="BG7" s="757">
        <v>11.16244</v>
      </c>
      <c r="BH7" s="757">
        <v>8.8817090000000007</v>
      </c>
      <c r="BI7" s="757">
        <v>9.1036540000000006</v>
      </c>
      <c r="BJ7" s="757">
        <v>11.34319</v>
      </c>
      <c r="BK7" s="757">
        <v>12.472950000000001</v>
      </c>
      <c r="BL7" s="757">
        <v>10.936400000000001</v>
      </c>
      <c r="BM7" s="757">
        <v>10.294409999999999</v>
      </c>
      <c r="BN7" s="757">
        <v>9.634036</v>
      </c>
      <c r="BO7" s="757">
        <v>9.5904819999999997</v>
      </c>
      <c r="BP7" s="757">
        <v>11.681279999999999</v>
      </c>
      <c r="BQ7" s="757">
        <v>14.70857</v>
      </c>
      <c r="BR7" s="757">
        <v>14.212680000000001</v>
      </c>
      <c r="BS7" s="757">
        <v>11.12039</v>
      </c>
      <c r="BT7" s="757">
        <v>8.8347929999999995</v>
      </c>
      <c r="BU7" s="757">
        <v>9.0470509999999997</v>
      </c>
      <c r="BV7" s="757">
        <v>11.27215</v>
      </c>
    </row>
    <row r="8" spans="1:74" ht="11.1" customHeight="1" x14ac:dyDescent="0.2">
      <c r="A8" s="111" t="s">
        <v>1202</v>
      </c>
      <c r="B8" s="204" t="s">
        <v>445</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674420230000001</v>
      </c>
      <c r="BA8" s="756">
        <v>13.99044159</v>
      </c>
      <c r="BB8" s="756">
        <v>12.86711</v>
      </c>
      <c r="BC8" s="756">
        <v>13.685458067000001</v>
      </c>
      <c r="BD8" s="756">
        <v>18.038939956</v>
      </c>
      <c r="BE8" s="757">
        <v>20.616230000000002</v>
      </c>
      <c r="BF8" s="757">
        <v>18.756350000000001</v>
      </c>
      <c r="BG8" s="757">
        <v>14.31062</v>
      </c>
      <c r="BH8" s="757">
        <v>12.357189999999999</v>
      </c>
      <c r="BI8" s="757">
        <v>13.63199</v>
      </c>
      <c r="BJ8" s="757">
        <v>16.818190000000001</v>
      </c>
      <c r="BK8" s="757">
        <v>18.062190000000001</v>
      </c>
      <c r="BL8" s="757">
        <v>15.63416</v>
      </c>
      <c r="BM8" s="757">
        <v>14.4862</v>
      </c>
      <c r="BN8" s="757">
        <v>12.766080000000001</v>
      </c>
      <c r="BO8" s="757">
        <v>13.956480000000001</v>
      </c>
      <c r="BP8" s="757">
        <v>17.302129999999998</v>
      </c>
      <c r="BQ8" s="757">
        <v>20.334160000000001</v>
      </c>
      <c r="BR8" s="757">
        <v>18.65063</v>
      </c>
      <c r="BS8" s="757">
        <v>14.20778</v>
      </c>
      <c r="BT8" s="757">
        <v>12.256600000000001</v>
      </c>
      <c r="BU8" s="757">
        <v>13.52013</v>
      </c>
      <c r="BV8" s="757">
        <v>16.695419999999999</v>
      </c>
    </row>
    <row r="9" spans="1:74" ht="11.1" customHeight="1" x14ac:dyDescent="0.2">
      <c r="A9" s="111" t="s">
        <v>1203</v>
      </c>
      <c r="B9" s="204" t="s">
        <v>446</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1258521699999999</v>
      </c>
      <c r="BA9" s="756">
        <v>8.1345907299999993</v>
      </c>
      <c r="BB9" s="756">
        <v>7.2024358299999998</v>
      </c>
      <c r="BC9" s="756">
        <v>7.6497480859999998</v>
      </c>
      <c r="BD9" s="756">
        <v>10.368463081</v>
      </c>
      <c r="BE9" s="757">
        <v>11.71547</v>
      </c>
      <c r="BF9" s="757">
        <v>11.031180000000001</v>
      </c>
      <c r="BG9" s="757">
        <v>8.0229339999999993</v>
      </c>
      <c r="BH9" s="757">
        <v>7.0403469999999997</v>
      </c>
      <c r="BI9" s="757">
        <v>7.5332140000000001</v>
      </c>
      <c r="BJ9" s="757">
        <v>9.7804090000000006</v>
      </c>
      <c r="BK9" s="757">
        <v>10.5504</v>
      </c>
      <c r="BL9" s="757">
        <v>8.7202020000000005</v>
      </c>
      <c r="BM9" s="757">
        <v>8.2113580000000006</v>
      </c>
      <c r="BN9" s="757">
        <v>7.2958239999999996</v>
      </c>
      <c r="BO9" s="757">
        <v>8.0210509999999999</v>
      </c>
      <c r="BP9" s="757">
        <v>9.6653800000000007</v>
      </c>
      <c r="BQ9" s="757">
        <v>11.424709999999999</v>
      </c>
      <c r="BR9" s="757">
        <v>10.89348</v>
      </c>
      <c r="BS9" s="757">
        <v>7.9000979999999998</v>
      </c>
      <c r="BT9" s="757">
        <v>6.9503979999999999</v>
      </c>
      <c r="BU9" s="757">
        <v>7.4611929999999997</v>
      </c>
      <c r="BV9" s="757">
        <v>9.7398819999999997</v>
      </c>
    </row>
    <row r="10" spans="1:74" ht="11.1" customHeight="1" x14ac:dyDescent="0.2">
      <c r="A10" s="111" t="s">
        <v>1204</v>
      </c>
      <c r="B10" s="204" t="s">
        <v>447</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7.722539650000002</v>
      </c>
      <c r="BA10" s="756">
        <v>25.8734647</v>
      </c>
      <c r="BB10" s="756">
        <v>25.209700160000001</v>
      </c>
      <c r="BC10" s="756">
        <v>28.096440939000001</v>
      </c>
      <c r="BD10" s="756">
        <v>34.422186171</v>
      </c>
      <c r="BE10" s="757">
        <v>39.65231</v>
      </c>
      <c r="BF10" s="757">
        <v>37.57591</v>
      </c>
      <c r="BG10" s="757">
        <v>32.046669999999999</v>
      </c>
      <c r="BH10" s="757">
        <v>25.990189999999998</v>
      </c>
      <c r="BI10" s="757">
        <v>24.795210000000001</v>
      </c>
      <c r="BJ10" s="757">
        <v>30.149049999999999</v>
      </c>
      <c r="BK10" s="757">
        <v>33.105550000000001</v>
      </c>
      <c r="BL10" s="757">
        <v>29.09327</v>
      </c>
      <c r="BM10" s="757">
        <v>27.3459</v>
      </c>
      <c r="BN10" s="757">
        <v>24.78781</v>
      </c>
      <c r="BO10" s="757">
        <v>28.316700000000001</v>
      </c>
      <c r="BP10" s="757">
        <v>35.696919999999999</v>
      </c>
      <c r="BQ10" s="757">
        <v>40.375140000000002</v>
      </c>
      <c r="BR10" s="757">
        <v>38.029730000000001</v>
      </c>
      <c r="BS10" s="757">
        <v>32.312069999999999</v>
      </c>
      <c r="BT10" s="757">
        <v>25.99127</v>
      </c>
      <c r="BU10" s="757">
        <v>24.6724</v>
      </c>
      <c r="BV10" s="757">
        <v>29.96489</v>
      </c>
    </row>
    <row r="11" spans="1:74" ht="11.1" customHeight="1" x14ac:dyDescent="0.2">
      <c r="A11" s="111" t="s">
        <v>1205</v>
      </c>
      <c r="B11" s="204" t="s">
        <v>448</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9873524000000007</v>
      </c>
      <c r="BA11" s="756">
        <v>8.6950907500000003</v>
      </c>
      <c r="BB11" s="756">
        <v>7.56186223</v>
      </c>
      <c r="BC11" s="756">
        <v>8.1915586288999993</v>
      </c>
      <c r="BD11" s="756">
        <v>10.415699169</v>
      </c>
      <c r="BE11" s="757">
        <v>12.870760000000001</v>
      </c>
      <c r="BF11" s="757">
        <v>12.60487</v>
      </c>
      <c r="BG11" s="757">
        <v>10.83938</v>
      </c>
      <c r="BH11" s="757">
        <v>8.2489100000000004</v>
      </c>
      <c r="BI11" s="757">
        <v>7.9350050000000003</v>
      </c>
      <c r="BJ11" s="757">
        <v>9.8754960000000001</v>
      </c>
      <c r="BK11" s="757">
        <v>11.60041</v>
      </c>
      <c r="BL11" s="757">
        <v>10.336399999999999</v>
      </c>
      <c r="BM11" s="757">
        <v>9.1167420000000003</v>
      </c>
      <c r="BN11" s="757">
        <v>7.6425380000000001</v>
      </c>
      <c r="BO11" s="757">
        <v>8.2796660000000006</v>
      </c>
      <c r="BP11" s="757">
        <v>10.909269999999999</v>
      </c>
      <c r="BQ11" s="757">
        <v>13.203099999999999</v>
      </c>
      <c r="BR11" s="757">
        <v>12.87581</v>
      </c>
      <c r="BS11" s="757">
        <v>10.98789</v>
      </c>
      <c r="BT11" s="757">
        <v>8.2835269999999994</v>
      </c>
      <c r="BU11" s="757">
        <v>7.9274630000000004</v>
      </c>
      <c r="BV11" s="757">
        <v>9.8766189999999998</v>
      </c>
    </row>
    <row r="12" spans="1:74" ht="11.1" customHeight="1" x14ac:dyDescent="0.2">
      <c r="A12" s="111" t="s">
        <v>1206</v>
      </c>
      <c r="B12" s="204" t="s">
        <v>449</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6.352621119999998</v>
      </c>
      <c r="BA12" s="756">
        <v>14.97757831</v>
      </c>
      <c r="BB12" s="756">
        <v>14.25598593</v>
      </c>
      <c r="BC12" s="756">
        <v>16.873523275</v>
      </c>
      <c r="BD12" s="756">
        <v>22.333618057999999</v>
      </c>
      <c r="BE12" s="757">
        <v>27.000229999999998</v>
      </c>
      <c r="BF12" s="757">
        <v>26.801279999999998</v>
      </c>
      <c r="BG12" s="757">
        <v>21.932040000000001</v>
      </c>
      <c r="BH12" s="757">
        <v>17.7225</v>
      </c>
      <c r="BI12" s="757">
        <v>13.99253</v>
      </c>
      <c r="BJ12" s="757">
        <v>16.451809999999998</v>
      </c>
      <c r="BK12" s="757">
        <v>18.432929999999999</v>
      </c>
      <c r="BL12" s="757">
        <v>15.96974</v>
      </c>
      <c r="BM12" s="757">
        <v>14.770770000000001</v>
      </c>
      <c r="BN12" s="757">
        <v>14.12632</v>
      </c>
      <c r="BO12" s="757">
        <v>17.126259999999998</v>
      </c>
      <c r="BP12" s="757">
        <v>22.865770000000001</v>
      </c>
      <c r="BQ12" s="757">
        <v>27.41968</v>
      </c>
      <c r="BR12" s="757">
        <v>27.118510000000001</v>
      </c>
      <c r="BS12" s="757">
        <v>22.146319999999999</v>
      </c>
      <c r="BT12" s="757">
        <v>17.808029999999999</v>
      </c>
      <c r="BU12" s="757">
        <v>14.00704</v>
      </c>
      <c r="BV12" s="757">
        <v>16.474799999999998</v>
      </c>
    </row>
    <row r="13" spans="1:74" ht="11.1" customHeight="1" x14ac:dyDescent="0.2">
      <c r="A13" s="111" t="s">
        <v>1207</v>
      </c>
      <c r="B13" s="204" t="s">
        <v>450</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34504482</v>
      </c>
      <c r="BA13" s="756">
        <v>6.8641563000000003</v>
      </c>
      <c r="BB13" s="756">
        <v>6.8985193100000002</v>
      </c>
      <c r="BC13" s="756">
        <v>8.4561128282000002</v>
      </c>
      <c r="BD13" s="756">
        <v>10.217815506000001</v>
      </c>
      <c r="BE13" s="757">
        <v>12.33915</v>
      </c>
      <c r="BF13" s="757">
        <v>11.93526</v>
      </c>
      <c r="BG13" s="757">
        <v>9.3297570000000007</v>
      </c>
      <c r="BH13" s="757">
        <v>6.9427349999999999</v>
      </c>
      <c r="BI13" s="757">
        <v>6.6797839999999997</v>
      </c>
      <c r="BJ13" s="757">
        <v>8.3008579999999998</v>
      </c>
      <c r="BK13" s="757">
        <v>8.4314920000000004</v>
      </c>
      <c r="BL13" s="757">
        <v>7.0542420000000003</v>
      </c>
      <c r="BM13" s="757">
        <v>6.8728550000000004</v>
      </c>
      <c r="BN13" s="757">
        <v>6.8637949999999996</v>
      </c>
      <c r="BO13" s="757">
        <v>8.115748</v>
      </c>
      <c r="BP13" s="757">
        <v>10.34943</v>
      </c>
      <c r="BQ13" s="757">
        <v>12.318680000000001</v>
      </c>
      <c r="BR13" s="757">
        <v>11.791880000000001</v>
      </c>
      <c r="BS13" s="757">
        <v>9.3035700000000006</v>
      </c>
      <c r="BT13" s="757">
        <v>6.9586459999999999</v>
      </c>
      <c r="BU13" s="757">
        <v>6.6990879999999997</v>
      </c>
      <c r="BV13" s="757">
        <v>8.3278459999999992</v>
      </c>
    </row>
    <row r="14" spans="1:74" ht="11.1" customHeight="1" x14ac:dyDescent="0.2">
      <c r="A14" s="111" t="s">
        <v>1208</v>
      </c>
      <c r="B14" s="204" t="s">
        <v>248</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0.94548882</v>
      </c>
      <c r="BA14" s="756">
        <v>11.77410974</v>
      </c>
      <c r="BB14" s="756">
        <v>10.009421189999999</v>
      </c>
      <c r="BC14" s="756">
        <v>11.534295765</v>
      </c>
      <c r="BD14" s="756">
        <v>10.8806808</v>
      </c>
      <c r="BE14" s="757">
        <v>13.372640000000001</v>
      </c>
      <c r="BF14" s="757">
        <v>14.386670000000001</v>
      </c>
      <c r="BG14" s="757">
        <v>11.87238</v>
      </c>
      <c r="BH14" s="757">
        <v>11.397779999999999</v>
      </c>
      <c r="BI14" s="757">
        <v>10.422029999999999</v>
      </c>
      <c r="BJ14" s="757">
        <v>13.99789</v>
      </c>
      <c r="BK14" s="757">
        <v>14.052659999999999</v>
      </c>
      <c r="BL14" s="757">
        <v>10.73362</v>
      </c>
      <c r="BM14" s="757">
        <v>11.663069999999999</v>
      </c>
      <c r="BN14" s="757">
        <v>9.9161950000000001</v>
      </c>
      <c r="BO14" s="757">
        <v>11.55646</v>
      </c>
      <c r="BP14" s="757">
        <v>10.812620000000001</v>
      </c>
      <c r="BQ14" s="757">
        <v>13.273529999999999</v>
      </c>
      <c r="BR14" s="757">
        <v>14.2362</v>
      </c>
      <c r="BS14" s="757">
        <v>11.83048</v>
      </c>
      <c r="BT14" s="757">
        <v>11.42759</v>
      </c>
      <c r="BU14" s="757">
        <v>10.422829999999999</v>
      </c>
      <c r="BV14" s="757">
        <v>13.996790000000001</v>
      </c>
    </row>
    <row r="15" spans="1:74" ht="11.1" customHeight="1" x14ac:dyDescent="0.2">
      <c r="A15" s="111" t="s">
        <v>1209</v>
      </c>
      <c r="B15" s="204" t="s">
        <v>249</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8840251999999997</v>
      </c>
      <c r="BA15" s="756">
        <v>0.40189550000000002</v>
      </c>
      <c r="BB15" s="756">
        <v>0.37460445999999997</v>
      </c>
      <c r="BC15" s="756">
        <v>0.39022396999999998</v>
      </c>
      <c r="BD15" s="756">
        <v>0.38592599999999999</v>
      </c>
      <c r="BE15" s="757">
        <v>0.41836679999999998</v>
      </c>
      <c r="BF15" s="757">
        <v>0.41517189999999998</v>
      </c>
      <c r="BG15" s="757">
        <v>0.39792339999999998</v>
      </c>
      <c r="BH15" s="757">
        <v>0.41026859999999998</v>
      </c>
      <c r="BI15" s="757">
        <v>0.40467110000000001</v>
      </c>
      <c r="BJ15" s="757">
        <v>0.43843729999999997</v>
      </c>
      <c r="BK15" s="757">
        <v>0.47031869999999998</v>
      </c>
      <c r="BL15" s="757">
        <v>0.37392700000000001</v>
      </c>
      <c r="BM15" s="757">
        <v>0.39981430000000001</v>
      </c>
      <c r="BN15" s="757">
        <v>0.37161349999999999</v>
      </c>
      <c r="BO15" s="757">
        <v>0.38579760000000002</v>
      </c>
      <c r="BP15" s="757">
        <v>0.3807527</v>
      </c>
      <c r="BQ15" s="757">
        <v>0.41232750000000001</v>
      </c>
      <c r="BR15" s="757">
        <v>0.409022</v>
      </c>
      <c r="BS15" s="757">
        <v>0.39196950000000003</v>
      </c>
      <c r="BT15" s="757">
        <v>0.40412029999999999</v>
      </c>
      <c r="BU15" s="757">
        <v>0.398617</v>
      </c>
      <c r="BV15" s="757">
        <v>0.43200379999999999</v>
      </c>
    </row>
    <row r="16" spans="1:74" ht="11.1" customHeight="1" x14ac:dyDescent="0.2">
      <c r="A16" s="111" t="s">
        <v>1210</v>
      </c>
      <c r="B16" s="204" t="s">
        <v>452</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1.96276399</v>
      </c>
      <c r="BA16" s="756">
        <v>103.97316859</v>
      </c>
      <c r="BB16" s="756">
        <v>97.44006478</v>
      </c>
      <c r="BC16" s="756">
        <v>108.09164308</v>
      </c>
      <c r="BD16" s="756">
        <v>133.48921028999999</v>
      </c>
      <c r="BE16" s="757">
        <v>158.20099999999999</v>
      </c>
      <c r="BF16" s="757">
        <v>152.77170000000001</v>
      </c>
      <c r="BG16" s="757">
        <v>123.5391</v>
      </c>
      <c r="BH16" s="757">
        <v>102.22280000000001</v>
      </c>
      <c r="BI16" s="757">
        <v>97.871020000000001</v>
      </c>
      <c r="BJ16" s="757">
        <v>121.5025</v>
      </c>
      <c r="BK16" s="757">
        <v>131.72800000000001</v>
      </c>
      <c r="BL16" s="757">
        <v>112.82040000000001</v>
      </c>
      <c r="BM16" s="757">
        <v>107.0501</v>
      </c>
      <c r="BN16" s="757">
        <v>97.037109999999998</v>
      </c>
      <c r="BO16" s="757">
        <v>108.9135</v>
      </c>
      <c r="BP16" s="757">
        <v>133.57650000000001</v>
      </c>
      <c r="BQ16" s="757">
        <v>158.31720000000001</v>
      </c>
      <c r="BR16" s="757">
        <v>153.16069999999999</v>
      </c>
      <c r="BS16" s="757">
        <v>123.8124</v>
      </c>
      <c r="BT16" s="757">
        <v>102.1117</v>
      </c>
      <c r="BU16" s="757">
        <v>97.476240000000004</v>
      </c>
      <c r="BV16" s="757">
        <v>121.04510000000001</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8"/>
      <c r="BD17" s="758"/>
      <c r="BE17" s="759"/>
      <c r="BF17" s="759"/>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11</v>
      </c>
      <c r="B18" s="204" t="s">
        <v>444</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84735899999998</v>
      </c>
      <c r="BA18" s="756">
        <v>3.9433760200000001</v>
      </c>
      <c r="BB18" s="756">
        <v>3.2983019900000001</v>
      </c>
      <c r="BC18" s="756">
        <v>3.2652027459999999</v>
      </c>
      <c r="BD18" s="756">
        <v>3.6341752897999999</v>
      </c>
      <c r="BE18" s="757">
        <v>4.3298690000000004</v>
      </c>
      <c r="BF18" s="757">
        <v>4.364001</v>
      </c>
      <c r="BG18" s="757">
        <v>3.99214</v>
      </c>
      <c r="BH18" s="757">
        <v>3.9231720000000001</v>
      </c>
      <c r="BI18" s="757">
        <v>3.8714219999999999</v>
      </c>
      <c r="BJ18" s="757">
        <v>4.0491130000000002</v>
      </c>
      <c r="BK18" s="757">
        <v>4.0206379999999999</v>
      </c>
      <c r="BL18" s="757">
        <v>3.859772</v>
      </c>
      <c r="BM18" s="757">
        <v>3.927635</v>
      </c>
      <c r="BN18" s="757">
        <v>3.3653780000000002</v>
      </c>
      <c r="BO18" s="757">
        <v>3.3931559999999998</v>
      </c>
      <c r="BP18" s="757">
        <v>3.6629809999999998</v>
      </c>
      <c r="BQ18" s="757">
        <v>4.3803530000000004</v>
      </c>
      <c r="BR18" s="757">
        <v>4.4545620000000001</v>
      </c>
      <c r="BS18" s="757">
        <v>4.0716780000000004</v>
      </c>
      <c r="BT18" s="757">
        <v>3.9935749999999999</v>
      </c>
      <c r="BU18" s="757">
        <v>3.9297439999999999</v>
      </c>
      <c r="BV18" s="757">
        <v>4.0982630000000002</v>
      </c>
    </row>
    <row r="19" spans="1:74" ht="11.1" customHeight="1" x14ac:dyDescent="0.2">
      <c r="A19" s="111" t="s">
        <v>1212</v>
      </c>
      <c r="B19" s="187" t="s">
        <v>477</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1.93099468</v>
      </c>
      <c r="BA19" s="756">
        <v>11.493694359999999</v>
      </c>
      <c r="BB19" s="756">
        <v>9.9659711000000009</v>
      </c>
      <c r="BC19" s="756">
        <v>9.7901342958999997</v>
      </c>
      <c r="BD19" s="756">
        <v>10.333463227999999</v>
      </c>
      <c r="BE19" s="757">
        <v>12.20913</v>
      </c>
      <c r="BF19" s="757">
        <v>12.3735</v>
      </c>
      <c r="BG19" s="757">
        <v>11.479469999999999</v>
      </c>
      <c r="BH19" s="757">
        <v>10.66056</v>
      </c>
      <c r="BI19" s="757">
        <v>10.191789999999999</v>
      </c>
      <c r="BJ19" s="757">
        <v>11.12942</v>
      </c>
      <c r="BK19" s="757">
        <v>11.337199999999999</v>
      </c>
      <c r="BL19" s="757">
        <v>10.761649999999999</v>
      </c>
      <c r="BM19" s="757">
        <v>11.217549999999999</v>
      </c>
      <c r="BN19" s="757">
        <v>10.85117</v>
      </c>
      <c r="BO19" s="757">
        <v>11.11755</v>
      </c>
      <c r="BP19" s="757">
        <v>11.72118</v>
      </c>
      <c r="BQ19" s="757">
        <v>13.215249999999999</v>
      </c>
      <c r="BR19" s="757">
        <v>13.425050000000001</v>
      </c>
      <c r="BS19" s="757">
        <v>12.36689</v>
      </c>
      <c r="BT19" s="757">
        <v>11.39878</v>
      </c>
      <c r="BU19" s="757">
        <v>10.80153</v>
      </c>
      <c r="BV19" s="757">
        <v>11.693210000000001</v>
      </c>
    </row>
    <row r="20" spans="1:74" ht="11.1" customHeight="1" x14ac:dyDescent="0.2">
      <c r="A20" s="111" t="s">
        <v>1213</v>
      </c>
      <c r="B20" s="204" t="s">
        <v>445</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385614950000001</v>
      </c>
      <c r="BA20" s="756">
        <v>13.730018940000001</v>
      </c>
      <c r="BB20" s="756">
        <v>11.53140172</v>
      </c>
      <c r="BC20" s="756">
        <v>12.295084764</v>
      </c>
      <c r="BD20" s="756">
        <v>14.0497421</v>
      </c>
      <c r="BE20" s="757">
        <v>15.47932</v>
      </c>
      <c r="BF20" s="757">
        <v>15.73664</v>
      </c>
      <c r="BG20" s="757">
        <v>14.21828</v>
      </c>
      <c r="BH20" s="757">
        <v>13.908519999999999</v>
      </c>
      <c r="BI20" s="757">
        <v>13.245469999999999</v>
      </c>
      <c r="BJ20" s="757">
        <v>14.21247</v>
      </c>
      <c r="BK20" s="757">
        <v>14.568390000000001</v>
      </c>
      <c r="BL20" s="757">
        <v>13.527480000000001</v>
      </c>
      <c r="BM20" s="757">
        <v>13.828849999999999</v>
      </c>
      <c r="BN20" s="757">
        <v>12.406599999999999</v>
      </c>
      <c r="BO20" s="757">
        <v>13.8363</v>
      </c>
      <c r="BP20" s="757">
        <v>15.42456</v>
      </c>
      <c r="BQ20" s="757">
        <v>16.66722</v>
      </c>
      <c r="BR20" s="757">
        <v>16.772790000000001</v>
      </c>
      <c r="BS20" s="757">
        <v>15.034219999999999</v>
      </c>
      <c r="BT20" s="757">
        <v>14.629630000000001</v>
      </c>
      <c r="BU20" s="757">
        <v>13.83878</v>
      </c>
      <c r="BV20" s="757">
        <v>14.752230000000001</v>
      </c>
    </row>
    <row r="21" spans="1:74" ht="11.1" customHeight="1" x14ac:dyDescent="0.2">
      <c r="A21" s="111" t="s">
        <v>1214</v>
      </c>
      <c r="B21" s="204" t="s">
        <v>446</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1819183899999999</v>
      </c>
      <c r="BA21" s="756">
        <v>7.89826184</v>
      </c>
      <c r="BB21" s="756">
        <v>6.6890906399999999</v>
      </c>
      <c r="BC21" s="756">
        <v>6.6953161237999996</v>
      </c>
      <c r="BD21" s="756">
        <v>7.9732800788000002</v>
      </c>
      <c r="BE21" s="757">
        <v>8.7164929999999998</v>
      </c>
      <c r="BF21" s="757">
        <v>9.1808569999999996</v>
      </c>
      <c r="BG21" s="757">
        <v>8.0804179999999999</v>
      </c>
      <c r="BH21" s="757">
        <v>8.0498700000000003</v>
      </c>
      <c r="BI21" s="757">
        <v>7.7141549999999999</v>
      </c>
      <c r="BJ21" s="757">
        <v>8.4081250000000001</v>
      </c>
      <c r="BK21" s="757">
        <v>8.5526230000000005</v>
      </c>
      <c r="BL21" s="757">
        <v>7.808014</v>
      </c>
      <c r="BM21" s="757">
        <v>7.9461349999999999</v>
      </c>
      <c r="BN21" s="757">
        <v>6.8308070000000001</v>
      </c>
      <c r="BO21" s="757">
        <v>7.0152859999999997</v>
      </c>
      <c r="BP21" s="757">
        <v>7.8996639999999996</v>
      </c>
      <c r="BQ21" s="757">
        <v>8.9682019999999998</v>
      </c>
      <c r="BR21" s="757">
        <v>9.3334150000000005</v>
      </c>
      <c r="BS21" s="757">
        <v>8.2112189999999998</v>
      </c>
      <c r="BT21" s="757">
        <v>8.1892230000000001</v>
      </c>
      <c r="BU21" s="757">
        <v>7.8439519999999998</v>
      </c>
      <c r="BV21" s="757">
        <v>8.5476030000000005</v>
      </c>
    </row>
    <row r="22" spans="1:74" ht="11.1" customHeight="1" x14ac:dyDescent="0.2">
      <c r="A22" s="111" t="s">
        <v>1215</v>
      </c>
      <c r="B22" s="204" t="s">
        <v>447</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99494130000001</v>
      </c>
      <c r="BA22" s="756">
        <v>23.853974189999999</v>
      </c>
      <c r="BB22" s="756">
        <v>21.466668599999998</v>
      </c>
      <c r="BC22" s="756">
        <v>21.409906577000001</v>
      </c>
      <c r="BD22" s="756">
        <v>24.031190326000001</v>
      </c>
      <c r="BE22" s="757">
        <v>27.589310000000001</v>
      </c>
      <c r="BF22" s="757">
        <v>28.216670000000001</v>
      </c>
      <c r="BG22" s="757">
        <v>26.4589</v>
      </c>
      <c r="BH22" s="757">
        <v>25.059640000000002</v>
      </c>
      <c r="BI22" s="757">
        <v>22.883330000000001</v>
      </c>
      <c r="BJ22" s="757">
        <v>24.194769999999998</v>
      </c>
      <c r="BK22" s="757">
        <v>23.867999999999999</v>
      </c>
      <c r="BL22" s="757">
        <v>22.37349</v>
      </c>
      <c r="BM22" s="757">
        <v>23.90466</v>
      </c>
      <c r="BN22" s="757">
        <v>22.08408</v>
      </c>
      <c r="BO22" s="757">
        <v>23.51972</v>
      </c>
      <c r="BP22" s="757">
        <v>26.45412</v>
      </c>
      <c r="BQ22" s="757">
        <v>29.39226</v>
      </c>
      <c r="BR22" s="757">
        <v>29.853359999999999</v>
      </c>
      <c r="BS22" s="757">
        <v>27.865490000000001</v>
      </c>
      <c r="BT22" s="757">
        <v>26.267990000000001</v>
      </c>
      <c r="BU22" s="757">
        <v>23.872129999999999</v>
      </c>
      <c r="BV22" s="757">
        <v>25.126110000000001</v>
      </c>
    </row>
    <row r="23" spans="1:74" ht="11.1" customHeight="1" x14ac:dyDescent="0.2">
      <c r="A23" s="111" t="s">
        <v>1216</v>
      </c>
      <c r="B23" s="204" t="s">
        <v>448</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956765500000001</v>
      </c>
      <c r="BA23" s="756">
        <v>6.6670568299999999</v>
      </c>
      <c r="BB23" s="756">
        <v>5.9268115200000002</v>
      </c>
      <c r="BC23" s="756">
        <v>5.9478166366999998</v>
      </c>
      <c r="BD23" s="756">
        <v>6.9478258906999999</v>
      </c>
      <c r="BE23" s="757">
        <v>8.2295069999999999</v>
      </c>
      <c r="BF23" s="757">
        <v>8.4539519999999992</v>
      </c>
      <c r="BG23" s="757">
        <v>8.0695230000000002</v>
      </c>
      <c r="BH23" s="757">
        <v>7.4263339999999998</v>
      </c>
      <c r="BI23" s="757">
        <v>6.6405219999999998</v>
      </c>
      <c r="BJ23" s="757">
        <v>6.8318890000000003</v>
      </c>
      <c r="BK23" s="757">
        <v>7.0971970000000004</v>
      </c>
      <c r="BL23" s="757">
        <v>6.6464850000000002</v>
      </c>
      <c r="BM23" s="757">
        <v>6.6853699999999998</v>
      </c>
      <c r="BN23" s="757">
        <v>6.1635780000000002</v>
      </c>
      <c r="BO23" s="757">
        <v>6.4301240000000002</v>
      </c>
      <c r="BP23" s="757">
        <v>7.5078550000000002</v>
      </c>
      <c r="BQ23" s="757">
        <v>8.6341459999999994</v>
      </c>
      <c r="BR23" s="757">
        <v>8.8035329999999998</v>
      </c>
      <c r="BS23" s="757">
        <v>8.3455030000000008</v>
      </c>
      <c r="BT23" s="757">
        <v>7.6313589999999998</v>
      </c>
      <c r="BU23" s="757">
        <v>6.7919020000000003</v>
      </c>
      <c r="BV23" s="757">
        <v>6.9711290000000004</v>
      </c>
    </row>
    <row r="24" spans="1:74" ht="11.1" customHeight="1" x14ac:dyDescent="0.2">
      <c r="A24" s="111" t="s">
        <v>1217</v>
      </c>
      <c r="B24" s="204" t="s">
        <v>449</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3.988155519999999</v>
      </c>
      <c r="BA24" s="756">
        <v>14.929235090000001</v>
      </c>
      <c r="BB24" s="756">
        <v>13.69835043</v>
      </c>
      <c r="BC24" s="756">
        <v>14.446145004</v>
      </c>
      <c r="BD24" s="756">
        <v>15.865408562000001</v>
      </c>
      <c r="BE24" s="757">
        <v>18.588760000000001</v>
      </c>
      <c r="BF24" s="757">
        <v>19.078749999999999</v>
      </c>
      <c r="BG24" s="757">
        <v>17.692969999999999</v>
      </c>
      <c r="BH24" s="757">
        <v>16.798269999999999</v>
      </c>
      <c r="BI24" s="757">
        <v>14.64606</v>
      </c>
      <c r="BJ24" s="757">
        <v>14.451359999999999</v>
      </c>
      <c r="BK24" s="757">
        <v>15.172129999999999</v>
      </c>
      <c r="BL24" s="757">
        <v>13.57249</v>
      </c>
      <c r="BM24" s="757">
        <v>14.98559</v>
      </c>
      <c r="BN24" s="757">
        <v>14.21472</v>
      </c>
      <c r="BO24" s="757">
        <v>15.40513</v>
      </c>
      <c r="BP24" s="757">
        <v>16.97466</v>
      </c>
      <c r="BQ24" s="757">
        <v>19.433530000000001</v>
      </c>
      <c r="BR24" s="757">
        <v>19.80818</v>
      </c>
      <c r="BS24" s="757">
        <v>18.279170000000001</v>
      </c>
      <c r="BT24" s="757">
        <v>17.29805</v>
      </c>
      <c r="BU24" s="757">
        <v>15.01876</v>
      </c>
      <c r="BV24" s="757">
        <v>14.786899999999999</v>
      </c>
    </row>
    <row r="25" spans="1:74" ht="11.1" customHeight="1" x14ac:dyDescent="0.2">
      <c r="A25" s="111" t="s">
        <v>1218</v>
      </c>
      <c r="B25" s="204" t="s">
        <v>450</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3271262000000004</v>
      </c>
      <c r="BA25" s="756">
        <v>7.4090220000000002</v>
      </c>
      <c r="BB25" s="756">
        <v>6.5837859200000004</v>
      </c>
      <c r="BC25" s="756">
        <v>7.1863986072000001</v>
      </c>
      <c r="BD25" s="756">
        <v>7.8538034475999998</v>
      </c>
      <c r="BE25" s="757">
        <v>9.0711969999999997</v>
      </c>
      <c r="BF25" s="757">
        <v>9.2676780000000001</v>
      </c>
      <c r="BG25" s="757">
        <v>8.5639179999999993</v>
      </c>
      <c r="BH25" s="757">
        <v>7.9256929999999999</v>
      </c>
      <c r="BI25" s="757">
        <v>7.4291330000000002</v>
      </c>
      <c r="BJ25" s="757">
        <v>7.7225089999999996</v>
      </c>
      <c r="BK25" s="757">
        <v>7.6767269999999996</v>
      </c>
      <c r="BL25" s="757">
        <v>7.02189</v>
      </c>
      <c r="BM25" s="757">
        <v>7.5335179999999999</v>
      </c>
      <c r="BN25" s="757">
        <v>6.9242990000000004</v>
      </c>
      <c r="BO25" s="757">
        <v>7.5127569999999997</v>
      </c>
      <c r="BP25" s="757">
        <v>8.4628080000000008</v>
      </c>
      <c r="BQ25" s="757">
        <v>9.4280709999999992</v>
      </c>
      <c r="BR25" s="757">
        <v>9.5821900000000007</v>
      </c>
      <c r="BS25" s="757">
        <v>8.8448069999999994</v>
      </c>
      <c r="BT25" s="757">
        <v>8.1802130000000002</v>
      </c>
      <c r="BU25" s="757">
        <v>7.6429309999999999</v>
      </c>
      <c r="BV25" s="757">
        <v>7.9152719999999999</v>
      </c>
    </row>
    <row r="26" spans="1:74" ht="11.1" customHeight="1" x14ac:dyDescent="0.2">
      <c r="A26" s="111" t="s">
        <v>1219</v>
      </c>
      <c r="B26" s="204" t="s">
        <v>248</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395118200000001</v>
      </c>
      <c r="BA26" s="756">
        <v>12.551777680000001</v>
      </c>
      <c r="BB26" s="756">
        <v>11.047232129999999</v>
      </c>
      <c r="BC26" s="756">
        <v>11.870398266</v>
      </c>
      <c r="BD26" s="756">
        <v>11.47914944</v>
      </c>
      <c r="BE26" s="757">
        <v>13.503740000000001</v>
      </c>
      <c r="BF26" s="757">
        <v>13.824249999999999</v>
      </c>
      <c r="BG26" s="757">
        <v>12.70584</v>
      </c>
      <c r="BH26" s="757">
        <v>13.45298</v>
      </c>
      <c r="BI26" s="757">
        <v>10.794790000000001</v>
      </c>
      <c r="BJ26" s="757">
        <v>13.139799999999999</v>
      </c>
      <c r="BK26" s="757">
        <v>12.42144</v>
      </c>
      <c r="BL26" s="757">
        <v>10.625730000000001</v>
      </c>
      <c r="BM26" s="757">
        <v>12.24784</v>
      </c>
      <c r="BN26" s="757">
        <v>11.31772</v>
      </c>
      <c r="BO26" s="757">
        <v>12.167820000000001</v>
      </c>
      <c r="BP26" s="757">
        <v>11.759209999999999</v>
      </c>
      <c r="BQ26" s="757">
        <v>13.631259999999999</v>
      </c>
      <c r="BR26" s="757">
        <v>13.8911</v>
      </c>
      <c r="BS26" s="757">
        <v>12.74728</v>
      </c>
      <c r="BT26" s="757">
        <v>13.494910000000001</v>
      </c>
      <c r="BU26" s="757">
        <v>10.79312</v>
      </c>
      <c r="BV26" s="757">
        <v>13.09576</v>
      </c>
    </row>
    <row r="27" spans="1:74" ht="11.1" customHeight="1" x14ac:dyDescent="0.2">
      <c r="A27" s="111" t="s">
        <v>1220</v>
      </c>
      <c r="B27" s="204" t="s">
        <v>249</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520456999999998</v>
      </c>
      <c r="BA27" s="756">
        <v>0.45693265999999999</v>
      </c>
      <c r="BB27" s="756">
        <v>0.37981890000000001</v>
      </c>
      <c r="BC27" s="756">
        <v>0.37366470000000002</v>
      </c>
      <c r="BD27" s="756">
        <v>0.40912169999999998</v>
      </c>
      <c r="BE27" s="757">
        <v>0.44521060000000001</v>
      </c>
      <c r="BF27" s="757">
        <v>0.47832229999999998</v>
      </c>
      <c r="BG27" s="757">
        <v>0.49271090000000001</v>
      </c>
      <c r="BH27" s="757">
        <v>0.50531780000000004</v>
      </c>
      <c r="BI27" s="757">
        <v>0.49509039999999999</v>
      </c>
      <c r="BJ27" s="757">
        <v>0.50044750000000005</v>
      </c>
      <c r="BK27" s="757">
        <v>0.4910274</v>
      </c>
      <c r="BL27" s="757">
        <v>0.46268579999999998</v>
      </c>
      <c r="BM27" s="757">
        <v>0.47594530000000002</v>
      </c>
      <c r="BN27" s="757">
        <v>0.46265790000000001</v>
      </c>
      <c r="BO27" s="757">
        <v>0.46606779999999998</v>
      </c>
      <c r="BP27" s="757">
        <v>0.455206</v>
      </c>
      <c r="BQ27" s="757">
        <v>0.47717670000000001</v>
      </c>
      <c r="BR27" s="757">
        <v>0.49062119999999998</v>
      </c>
      <c r="BS27" s="757">
        <v>0.47409319999999999</v>
      </c>
      <c r="BT27" s="757">
        <v>0.4829676</v>
      </c>
      <c r="BU27" s="757">
        <v>0.47410940000000001</v>
      </c>
      <c r="BV27" s="757">
        <v>0.48075560000000001</v>
      </c>
    </row>
    <row r="28" spans="1:74" ht="11.1" customHeight="1" x14ac:dyDescent="0.2">
      <c r="A28" s="111" t="s">
        <v>1221</v>
      </c>
      <c r="B28" s="204" t="s">
        <v>452</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2.03777678</v>
      </c>
      <c r="BA28" s="756">
        <v>102.93334960999999</v>
      </c>
      <c r="BB28" s="756">
        <v>90.587432949999993</v>
      </c>
      <c r="BC28" s="756">
        <v>93.280067720000005</v>
      </c>
      <c r="BD28" s="756">
        <v>102.57716006</v>
      </c>
      <c r="BE28" s="757">
        <v>118.16249999999999</v>
      </c>
      <c r="BF28" s="757">
        <v>120.9746</v>
      </c>
      <c r="BG28" s="757">
        <v>111.7542</v>
      </c>
      <c r="BH28" s="757">
        <v>107.71040000000001</v>
      </c>
      <c r="BI28" s="757">
        <v>97.911760000000001</v>
      </c>
      <c r="BJ28" s="757">
        <v>104.6399</v>
      </c>
      <c r="BK28" s="757">
        <v>105.2054</v>
      </c>
      <c r="BL28" s="757">
        <v>96.659679999999994</v>
      </c>
      <c r="BM28" s="757">
        <v>102.7531</v>
      </c>
      <c r="BN28" s="757">
        <v>94.621009999999998</v>
      </c>
      <c r="BO28" s="757">
        <v>100.8639</v>
      </c>
      <c r="BP28" s="757">
        <v>110.3222</v>
      </c>
      <c r="BQ28" s="757">
        <v>124.22750000000001</v>
      </c>
      <c r="BR28" s="757">
        <v>126.4148</v>
      </c>
      <c r="BS28" s="757">
        <v>116.24039999999999</v>
      </c>
      <c r="BT28" s="757">
        <v>111.5667</v>
      </c>
      <c r="BU28" s="757">
        <v>101.00700000000001</v>
      </c>
      <c r="BV28" s="757">
        <v>107.46720000000001</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8"/>
      <c r="BD29" s="758"/>
      <c r="BE29" s="759"/>
      <c r="BF29" s="759"/>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22</v>
      </c>
      <c r="B30" s="204" t="s">
        <v>444</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2102132299999999</v>
      </c>
      <c r="BA30" s="756">
        <v>1.2288118800000001</v>
      </c>
      <c r="BB30" s="756">
        <v>1.10545637</v>
      </c>
      <c r="BC30" s="756">
        <v>1.2215064754</v>
      </c>
      <c r="BD30" s="756">
        <v>1.1400955510999999</v>
      </c>
      <c r="BE30" s="757">
        <v>1.3613310000000001</v>
      </c>
      <c r="BF30" s="757">
        <v>1.232647</v>
      </c>
      <c r="BG30" s="757">
        <v>1.1071249999999999</v>
      </c>
      <c r="BH30" s="757">
        <v>1.223657</v>
      </c>
      <c r="BI30" s="757">
        <v>1.1465780000000001</v>
      </c>
      <c r="BJ30" s="757">
        <v>1.142957</v>
      </c>
      <c r="BK30" s="757">
        <v>1.1721809999999999</v>
      </c>
      <c r="BL30" s="757">
        <v>1.0844860000000001</v>
      </c>
      <c r="BM30" s="757">
        <v>1.165238</v>
      </c>
      <c r="BN30" s="757">
        <v>1.1148480000000001</v>
      </c>
      <c r="BO30" s="757">
        <v>1.2261930000000001</v>
      </c>
      <c r="BP30" s="757">
        <v>1.153351</v>
      </c>
      <c r="BQ30" s="757">
        <v>1.3679330000000001</v>
      </c>
      <c r="BR30" s="757">
        <v>1.2407699999999999</v>
      </c>
      <c r="BS30" s="757">
        <v>1.1159669999999999</v>
      </c>
      <c r="BT30" s="757">
        <v>1.2342280000000001</v>
      </c>
      <c r="BU30" s="757">
        <v>1.1547510000000001</v>
      </c>
      <c r="BV30" s="757">
        <v>1.1489549999999999</v>
      </c>
    </row>
    <row r="31" spans="1:74" ht="11.1" customHeight="1" x14ac:dyDescent="0.2">
      <c r="A31" s="111" t="s">
        <v>1223</v>
      </c>
      <c r="B31" s="187" t="s">
        <v>477</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9119118500000001</v>
      </c>
      <c r="BA31" s="756">
        <v>5.8798308700000002</v>
      </c>
      <c r="BB31" s="756">
        <v>5.3237353799999996</v>
      </c>
      <c r="BC31" s="756">
        <v>5.3357600130999998</v>
      </c>
      <c r="BD31" s="756">
        <v>5.6256474733999999</v>
      </c>
      <c r="BE31" s="757">
        <v>6.3491340000000003</v>
      </c>
      <c r="BF31" s="757">
        <v>6.3177120000000002</v>
      </c>
      <c r="BG31" s="757">
        <v>6.0334899999999996</v>
      </c>
      <c r="BH31" s="757">
        <v>5.9455559999999998</v>
      </c>
      <c r="BI31" s="757">
        <v>5.6598290000000002</v>
      </c>
      <c r="BJ31" s="757">
        <v>5.5331970000000004</v>
      </c>
      <c r="BK31" s="757">
        <v>5.7825899999999999</v>
      </c>
      <c r="BL31" s="757">
        <v>5.3617410000000003</v>
      </c>
      <c r="BM31" s="757">
        <v>5.6366699999999996</v>
      </c>
      <c r="BN31" s="757">
        <v>5.4607679999999998</v>
      </c>
      <c r="BO31" s="757">
        <v>5.4432179999999999</v>
      </c>
      <c r="BP31" s="757">
        <v>5.7635300000000003</v>
      </c>
      <c r="BQ31" s="757">
        <v>6.4508739999999998</v>
      </c>
      <c r="BR31" s="757">
        <v>6.434653</v>
      </c>
      <c r="BS31" s="757">
        <v>6.1531700000000003</v>
      </c>
      <c r="BT31" s="757">
        <v>6.0950300000000004</v>
      </c>
      <c r="BU31" s="757">
        <v>5.8377619999999997</v>
      </c>
      <c r="BV31" s="757">
        <v>5.7123809999999997</v>
      </c>
    </row>
    <row r="32" spans="1:74" ht="11.1" customHeight="1" x14ac:dyDescent="0.2">
      <c r="A32" s="111" t="s">
        <v>1224</v>
      </c>
      <c r="B32" s="204" t="s">
        <v>445</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4.578521739999999</v>
      </c>
      <c r="BA32" s="756">
        <v>14.705947480000001</v>
      </c>
      <c r="BB32" s="756">
        <v>11.89588957</v>
      </c>
      <c r="BC32" s="756">
        <v>13.157574970000001</v>
      </c>
      <c r="BD32" s="756">
        <v>13.143134585</v>
      </c>
      <c r="BE32" s="757">
        <v>13.82339</v>
      </c>
      <c r="BF32" s="757">
        <v>13.699490000000001</v>
      </c>
      <c r="BG32" s="757">
        <v>12.99488</v>
      </c>
      <c r="BH32" s="757">
        <v>12.720219999999999</v>
      </c>
      <c r="BI32" s="757">
        <v>12.19782</v>
      </c>
      <c r="BJ32" s="757">
        <v>12.20065</v>
      </c>
      <c r="BK32" s="757">
        <v>12.636889999999999</v>
      </c>
      <c r="BL32" s="757">
        <v>12.236980000000001</v>
      </c>
      <c r="BM32" s="757">
        <v>13.19598</v>
      </c>
      <c r="BN32" s="757">
        <v>11.747070000000001</v>
      </c>
      <c r="BO32" s="757">
        <v>12.904999999999999</v>
      </c>
      <c r="BP32" s="757">
        <v>13.01806</v>
      </c>
      <c r="BQ32" s="757">
        <v>13.531319999999999</v>
      </c>
      <c r="BR32" s="757">
        <v>13.446199999999999</v>
      </c>
      <c r="BS32" s="757">
        <v>12.782260000000001</v>
      </c>
      <c r="BT32" s="757">
        <v>12.54382</v>
      </c>
      <c r="BU32" s="757">
        <v>12.01332</v>
      </c>
      <c r="BV32" s="757">
        <v>11.98184</v>
      </c>
    </row>
    <row r="33" spans="1:74" ht="11.1" customHeight="1" x14ac:dyDescent="0.2">
      <c r="A33" s="111" t="s">
        <v>1225</v>
      </c>
      <c r="B33" s="204" t="s">
        <v>446</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7.1545314299999996</v>
      </c>
      <c r="BA33" s="756">
        <v>7.2813123500000003</v>
      </c>
      <c r="BB33" s="756">
        <v>6.6504160299999997</v>
      </c>
      <c r="BC33" s="756">
        <v>6.8562199560000003</v>
      </c>
      <c r="BD33" s="756">
        <v>6.7433812007</v>
      </c>
      <c r="BE33" s="757">
        <v>7.3355610000000002</v>
      </c>
      <c r="BF33" s="757">
        <v>7.3009490000000001</v>
      </c>
      <c r="BG33" s="757">
        <v>6.9931679999999998</v>
      </c>
      <c r="BH33" s="757">
        <v>6.6933660000000001</v>
      </c>
      <c r="BI33" s="757">
        <v>6.6960800000000003</v>
      </c>
      <c r="BJ33" s="757">
        <v>6.611218</v>
      </c>
      <c r="BK33" s="757">
        <v>6.7189100000000002</v>
      </c>
      <c r="BL33" s="757">
        <v>6.4164060000000003</v>
      </c>
      <c r="BM33" s="757">
        <v>6.9884760000000004</v>
      </c>
      <c r="BN33" s="757">
        <v>7.0819330000000003</v>
      </c>
      <c r="BO33" s="757">
        <v>7.2359580000000001</v>
      </c>
      <c r="BP33" s="757">
        <v>7.1926040000000002</v>
      </c>
      <c r="BQ33" s="757">
        <v>7.7228000000000003</v>
      </c>
      <c r="BR33" s="757">
        <v>7.7034390000000004</v>
      </c>
      <c r="BS33" s="757">
        <v>7.3904459999999998</v>
      </c>
      <c r="BT33" s="757">
        <v>7.0863199999999997</v>
      </c>
      <c r="BU33" s="757">
        <v>7.0904400000000001</v>
      </c>
      <c r="BV33" s="757">
        <v>6.9933630000000004</v>
      </c>
    </row>
    <row r="34" spans="1:74" ht="11.1" customHeight="1" x14ac:dyDescent="0.2">
      <c r="A34" s="111" t="s">
        <v>1226</v>
      </c>
      <c r="B34" s="204" t="s">
        <v>447</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70385718</v>
      </c>
      <c r="BA34" s="756">
        <v>11.154704600000001</v>
      </c>
      <c r="BB34" s="756">
        <v>9.8723466299999991</v>
      </c>
      <c r="BC34" s="756">
        <v>10.926452941000001</v>
      </c>
      <c r="BD34" s="756">
        <v>10.661125053999999</v>
      </c>
      <c r="BE34" s="757">
        <v>11.26923</v>
      </c>
      <c r="BF34" s="757">
        <v>11.16057</v>
      </c>
      <c r="BG34" s="757">
        <v>10.80002</v>
      </c>
      <c r="BH34" s="757">
        <v>10.81305</v>
      </c>
      <c r="BI34" s="757">
        <v>10.096080000000001</v>
      </c>
      <c r="BJ34" s="757">
        <v>9.9587719999999997</v>
      </c>
      <c r="BK34" s="757">
        <v>10.395709999999999</v>
      </c>
      <c r="BL34" s="757">
        <v>9.7182250000000003</v>
      </c>
      <c r="BM34" s="757">
        <v>10.729419999999999</v>
      </c>
      <c r="BN34" s="757">
        <v>10.25095</v>
      </c>
      <c r="BO34" s="757">
        <v>11.2483</v>
      </c>
      <c r="BP34" s="757">
        <v>11.042160000000001</v>
      </c>
      <c r="BQ34" s="757">
        <v>11.57408</v>
      </c>
      <c r="BR34" s="757">
        <v>11.48662</v>
      </c>
      <c r="BS34" s="757">
        <v>11.124829999999999</v>
      </c>
      <c r="BT34" s="757">
        <v>11.17117</v>
      </c>
      <c r="BU34" s="757">
        <v>10.42794</v>
      </c>
      <c r="BV34" s="757">
        <v>10.24019</v>
      </c>
    </row>
    <row r="35" spans="1:74" ht="11.1" customHeight="1" x14ac:dyDescent="0.2">
      <c r="A35" s="111" t="s">
        <v>1227</v>
      </c>
      <c r="B35" s="204" t="s">
        <v>448</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6468698899999996</v>
      </c>
      <c r="BA35" s="756">
        <v>7.7838988000000002</v>
      </c>
      <c r="BB35" s="756">
        <v>6.9546277600000002</v>
      </c>
      <c r="BC35" s="756">
        <v>7.3436247343999996</v>
      </c>
      <c r="BD35" s="756">
        <v>7.1218419238999999</v>
      </c>
      <c r="BE35" s="757">
        <v>7.4860129999999998</v>
      </c>
      <c r="BF35" s="757">
        <v>7.5885069999999999</v>
      </c>
      <c r="BG35" s="757">
        <v>7.204364</v>
      </c>
      <c r="BH35" s="757">
        <v>7.1225129999999996</v>
      </c>
      <c r="BI35" s="757">
        <v>6.8083679999999998</v>
      </c>
      <c r="BJ35" s="757">
        <v>6.9287590000000003</v>
      </c>
      <c r="BK35" s="757">
        <v>7.1805240000000001</v>
      </c>
      <c r="BL35" s="757">
        <v>6.7788120000000003</v>
      </c>
      <c r="BM35" s="757">
        <v>7.3724069999999999</v>
      </c>
      <c r="BN35" s="757">
        <v>7.2801799999999997</v>
      </c>
      <c r="BO35" s="757">
        <v>7.6156449999999998</v>
      </c>
      <c r="BP35" s="757">
        <v>7.4534219999999998</v>
      </c>
      <c r="BQ35" s="757">
        <v>7.7336200000000002</v>
      </c>
      <c r="BR35" s="757">
        <v>7.8556720000000002</v>
      </c>
      <c r="BS35" s="757">
        <v>7.4680239999999998</v>
      </c>
      <c r="BT35" s="757">
        <v>7.4030129999999996</v>
      </c>
      <c r="BU35" s="757">
        <v>7.0896299999999997</v>
      </c>
      <c r="BV35" s="757">
        <v>7.212307</v>
      </c>
    </row>
    <row r="36" spans="1:74" ht="11.1" customHeight="1" x14ac:dyDescent="0.2">
      <c r="A36" s="111" t="s">
        <v>1228</v>
      </c>
      <c r="B36" s="204" t="s">
        <v>449</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32141916</v>
      </c>
      <c r="BA36" s="756">
        <v>15.86940199</v>
      </c>
      <c r="BB36" s="756">
        <v>14.79283685</v>
      </c>
      <c r="BC36" s="756">
        <v>15.382366847</v>
      </c>
      <c r="BD36" s="756">
        <v>15.33657402</v>
      </c>
      <c r="BE36" s="757">
        <v>15.971159999999999</v>
      </c>
      <c r="BF36" s="757">
        <v>16.050350000000002</v>
      </c>
      <c r="BG36" s="757">
        <v>15.35365</v>
      </c>
      <c r="BH36" s="757">
        <v>15.129580000000001</v>
      </c>
      <c r="BI36" s="757">
        <v>14.36051</v>
      </c>
      <c r="BJ36" s="757">
        <v>14.571440000000001</v>
      </c>
      <c r="BK36" s="757">
        <v>14.42407</v>
      </c>
      <c r="BL36" s="757">
        <v>14.0815</v>
      </c>
      <c r="BM36" s="757">
        <v>15.479979999999999</v>
      </c>
      <c r="BN36" s="757">
        <v>15.58675</v>
      </c>
      <c r="BO36" s="757">
        <v>16.086780000000001</v>
      </c>
      <c r="BP36" s="757">
        <v>16.171990000000001</v>
      </c>
      <c r="BQ36" s="757">
        <v>16.676870000000001</v>
      </c>
      <c r="BR36" s="757">
        <v>16.789639999999999</v>
      </c>
      <c r="BS36" s="757">
        <v>16.07816</v>
      </c>
      <c r="BT36" s="757">
        <v>15.865460000000001</v>
      </c>
      <c r="BU36" s="757">
        <v>15.06443</v>
      </c>
      <c r="BV36" s="757">
        <v>15.28945</v>
      </c>
    </row>
    <row r="37" spans="1:74" s="116" customFormat="1" ht="11.1" customHeight="1" x14ac:dyDescent="0.2">
      <c r="A37" s="111" t="s">
        <v>1229</v>
      </c>
      <c r="B37" s="204" t="s">
        <v>450</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448282299999997</v>
      </c>
      <c r="BA37" s="756">
        <v>6.66326617</v>
      </c>
      <c r="BB37" s="756">
        <v>6.3836197099999996</v>
      </c>
      <c r="BC37" s="756">
        <v>7.0065731502000004</v>
      </c>
      <c r="BD37" s="756">
        <v>7.6528853688999998</v>
      </c>
      <c r="BE37" s="757">
        <v>8.051202</v>
      </c>
      <c r="BF37" s="757">
        <v>7.9485979999999996</v>
      </c>
      <c r="BG37" s="757">
        <v>7.2852100000000002</v>
      </c>
      <c r="BH37" s="757">
        <v>6.7258120000000003</v>
      </c>
      <c r="BI37" s="757">
        <v>6.4709519999999996</v>
      </c>
      <c r="BJ37" s="757">
        <v>6.6527989999999999</v>
      </c>
      <c r="BK37" s="757">
        <v>6.7256850000000004</v>
      </c>
      <c r="BL37" s="757">
        <v>6.1183160000000001</v>
      </c>
      <c r="BM37" s="757">
        <v>6.6383549999999998</v>
      </c>
      <c r="BN37" s="757">
        <v>6.6312069999999999</v>
      </c>
      <c r="BO37" s="757">
        <v>7.248786</v>
      </c>
      <c r="BP37" s="757">
        <v>7.9522279999999999</v>
      </c>
      <c r="BQ37" s="757">
        <v>8.3230109999999993</v>
      </c>
      <c r="BR37" s="757">
        <v>8.2243480000000009</v>
      </c>
      <c r="BS37" s="757">
        <v>7.5432389999999998</v>
      </c>
      <c r="BT37" s="757">
        <v>6.9671960000000004</v>
      </c>
      <c r="BU37" s="757">
        <v>6.7007159999999999</v>
      </c>
      <c r="BV37" s="757">
        <v>6.884163</v>
      </c>
    </row>
    <row r="38" spans="1:74" s="116" customFormat="1" ht="11.1" customHeight="1" x14ac:dyDescent="0.2">
      <c r="A38" s="111" t="s">
        <v>1230</v>
      </c>
      <c r="B38" s="204" t="s">
        <v>248</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2870963700000004</v>
      </c>
      <c r="BA38" s="756">
        <v>6.5447239899999996</v>
      </c>
      <c r="BB38" s="756">
        <v>6.1657796899999999</v>
      </c>
      <c r="BC38" s="756">
        <v>7.0222266996</v>
      </c>
      <c r="BD38" s="756">
        <v>6.8961294394000001</v>
      </c>
      <c r="BE38" s="757">
        <v>7.9063090000000003</v>
      </c>
      <c r="BF38" s="757">
        <v>7.9188900000000002</v>
      </c>
      <c r="BG38" s="757">
        <v>7.2719139999999998</v>
      </c>
      <c r="BH38" s="757">
        <v>7.0876849999999996</v>
      </c>
      <c r="BI38" s="757">
        <v>6.1413789999999997</v>
      </c>
      <c r="BJ38" s="757">
        <v>6.3498289999999997</v>
      </c>
      <c r="BK38" s="757">
        <v>6.1468379999999998</v>
      </c>
      <c r="BL38" s="757">
        <v>5.8230940000000002</v>
      </c>
      <c r="BM38" s="757">
        <v>6.3222040000000002</v>
      </c>
      <c r="BN38" s="757">
        <v>6.1042860000000001</v>
      </c>
      <c r="BO38" s="757">
        <v>6.9610630000000002</v>
      </c>
      <c r="BP38" s="757">
        <v>6.8422070000000001</v>
      </c>
      <c r="BQ38" s="757">
        <v>7.8095160000000003</v>
      </c>
      <c r="BR38" s="757">
        <v>7.8246019999999996</v>
      </c>
      <c r="BS38" s="757">
        <v>7.1863830000000002</v>
      </c>
      <c r="BT38" s="757">
        <v>7.0212190000000003</v>
      </c>
      <c r="BU38" s="757">
        <v>6.1016219999999999</v>
      </c>
      <c r="BV38" s="757">
        <v>6.3129350000000004</v>
      </c>
    </row>
    <row r="39" spans="1:74" s="116" customFormat="1" ht="11.1" customHeight="1" x14ac:dyDescent="0.2">
      <c r="A39" s="111" t="s">
        <v>1231</v>
      </c>
      <c r="B39" s="204" t="s">
        <v>249</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6705409</v>
      </c>
      <c r="BA39" s="756">
        <v>0.39687570999999999</v>
      </c>
      <c r="BB39" s="756">
        <v>0.33498960999999999</v>
      </c>
      <c r="BC39" s="756">
        <v>0.37896012000000001</v>
      </c>
      <c r="BD39" s="756">
        <v>0.38924550000000002</v>
      </c>
      <c r="BE39" s="757">
        <v>0.4157014</v>
      </c>
      <c r="BF39" s="757">
        <v>0.4423262</v>
      </c>
      <c r="BG39" s="757">
        <v>0.41931049999999997</v>
      </c>
      <c r="BH39" s="757">
        <v>0.42379670000000003</v>
      </c>
      <c r="BI39" s="757">
        <v>0.40406710000000001</v>
      </c>
      <c r="BJ39" s="757">
        <v>0.39881660000000002</v>
      </c>
      <c r="BK39" s="757">
        <v>0.3987077</v>
      </c>
      <c r="BL39" s="757">
        <v>0.34770859999999998</v>
      </c>
      <c r="BM39" s="757">
        <v>0.39265860000000002</v>
      </c>
      <c r="BN39" s="757">
        <v>0.34072940000000002</v>
      </c>
      <c r="BO39" s="757">
        <v>0.38420199999999999</v>
      </c>
      <c r="BP39" s="757">
        <v>0.39578350000000001</v>
      </c>
      <c r="BQ39" s="757">
        <v>0.4212997</v>
      </c>
      <c r="BR39" s="757">
        <v>0.44857150000000001</v>
      </c>
      <c r="BS39" s="757">
        <v>0.42542239999999998</v>
      </c>
      <c r="BT39" s="757">
        <v>0.43018000000000001</v>
      </c>
      <c r="BU39" s="757">
        <v>0.41019870000000003</v>
      </c>
      <c r="BV39" s="757">
        <v>0.40479559999999998</v>
      </c>
    </row>
    <row r="40" spans="1:74" s="116" customFormat="1" ht="11.1" customHeight="1" x14ac:dyDescent="0.2">
      <c r="A40" s="111" t="s">
        <v>1232</v>
      </c>
      <c r="B40" s="204" t="s">
        <v>452</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5.62630317</v>
      </c>
      <c r="BA40" s="756">
        <v>77.508773840000003</v>
      </c>
      <c r="BB40" s="756">
        <v>69.479697599999994</v>
      </c>
      <c r="BC40" s="756">
        <v>74.631265907</v>
      </c>
      <c r="BD40" s="756">
        <v>74.710060116999998</v>
      </c>
      <c r="BE40" s="757">
        <v>79.969030000000004</v>
      </c>
      <c r="BF40" s="757">
        <v>79.660030000000006</v>
      </c>
      <c r="BG40" s="757">
        <v>75.463130000000007</v>
      </c>
      <c r="BH40" s="757">
        <v>73.885230000000007</v>
      </c>
      <c r="BI40" s="757">
        <v>69.981660000000005</v>
      </c>
      <c r="BJ40" s="757">
        <v>70.348439999999997</v>
      </c>
      <c r="BK40" s="757">
        <v>71.582099999999997</v>
      </c>
      <c r="BL40" s="757">
        <v>67.967269999999999</v>
      </c>
      <c r="BM40" s="757">
        <v>73.921390000000002</v>
      </c>
      <c r="BN40" s="757">
        <v>71.598730000000003</v>
      </c>
      <c r="BO40" s="757">
        <v>76.355140000000006</v>
      </c>
      <c r="BP40" s="757">
        <v>76.985330000000005</v>
      </c>
      <c r="BQ40" s="757">
        <v>81.611320000000006</v>
      </c>
      <c r="BR40" s="757">
        <v>81.454509999999999</v>
      </c>
      <c r="BS40" s="757">
        <v>77.267899999999997</v>
      </c>
      <c r="BT40" s="757">
        <v>75.817639999999997</v>
      </c>
      <c r="BU40" s="757">
        <v>71.890810000000002</v>
      </c>
      <c r="BV40" s="757">
        <v>72.18038</v>
      </c>
    </row>
    <row r="41" spans="1:74" s="116" customFormat="1" ht="11.1" customHeight="1" x14ac:dyDescent="0.2">
      <c r="A41" s="117"/>
      <c r="B41" s="118" t="s">
        <v>247</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0"/>
      <c r="BD41" s="760"/>
      <c r="BE41" s="761"/>
      <c r="BF41" s="761"/>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33</v>
      </c>
      <c r="B42" s="204" t="s">
        <v>444</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9.1267013200000005</v>
      </c>
      <c r="BA42" s="762">
        <v>8.8283504199999996</v>
      </c>
      <c r="BB42" s="762">
        <v>7.9481148199999998</v>
      </c>
      <c r="BC42" s="762">
        <v>8.0600025913</v>
      </c>
      <c r="BD42" s="762">
        <v>9.0084730616000002</v>
      </c>
      <c r="BE42" s="763">
        <v>10.714119999999999</v>
      </c>
      <c r="BF42" s="763">
        <v>10.598990000000001</v>
      </c>
      <c r="BG42" s="763">
        <v>8.7700969999999998</v>
      </c>
      <c r="BH42" s="763">
        <v>8.4230549999999997</v>
      </c>
      <c r="BI42" s="763">
        <v>8.4356469999999995</v>
      </c>
      <c r="BJ42" s="763">
        <v>9.5903460000000003</v>
      </c>
      <c r="BK42" s="763">
        <v>9.7949579999999994</v>
      </c>
      <c r="BL42" s="763">
        <v>8.9616419999999994</v>
      </c>
      <c r="BM42" s="763">
        <v>9.0324340000000003</v>
      </c>
      <c r="BN42" s="763">
        <v>8.1579029999999992</v>
      </c>
      <c r="BO42" s="763">
        <v>8.2289689999999993</v>
      </c>
      <c r="BP42" s="763">
        <v>8.7723879999999994</v>
      </c>
      <c r="BQ42" s="763">
        <v>10.64167</v>
      </c>
      <c r="BR42" s="763">
        <v>10.68558</v>
      </c>
      <c r="BS42" s="763">
        <v>8.8438189999999999</v>
      </c>
      <c r="BT42" s="763">
        <v>8.468159</v>
      </c>
      <c r="BU42" s="763">
        <v>8.4483409999999992</v>
      </c>
      <c r="BV42" s="763">
        <v>9.5618730000000003</v>
      </c>
    </row>
    <row r="43" spans="1:74" s="116" customFormat="1" ht="11.1" customHeight="1" x14ac:dyDescent="0.2">
      <c r="A43" s="111" t="s">
        <v>1234</v>
      </c>
      <c r="B43" s="187" t="s">
        <v>477</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8.769875290000002</v>
      </c>
      <c r="BA43" s="762">
        <v>27.310984680000001</v>
      </c>
      <c r="BB43" s="762">
        <v>25.047574690000001</v>
      </c>
      <c r="BC43" s="762">
        <v>25.141001529</v>
      </c>
      <c r="BD43" s="762">
        <v>28.553791498999999</v>
      </c>
      <c r="BE43" s="763">
        <v>34.152239999999999</v>
      </c>
      <c r="BF43" s="763">
        <v>33.34731</v>
      </c>
      <c r="BG43" s="763">
        <v>29.019870000000001</v>
      </c>
      <c r="BH43" s="763">
        <v>25.819949999999999</v>
      </c>
      <c r="BI43" s="763">
        <v>25.276399999999999</v>
      </c>
      <c r="BJ43" s="763">
        <v>28.351310000000002</v>
      </c>
      <c r="BK43" s="763">
        <v>29.962129999999998</v>
      </c>
      <c r="BL43" s="763">
        <v>27.410319999999999</v>
      </c>
      <c r="BM43" s="763">
        <v>27.486630000000002</v>
      </c>
      <c r="BN43" s="763">
        <v>26.259640000000001</v>
      </c>
      <c r="BO43" s="763">
        <v>26.456189999999999</v>
      </c>
      <c r="BP43" s="763">
        <v>29.48638</v>
      </c>
      <c r="BQ43" s="763">
        <v>34.702919999999999</v>
      </c>
      <c r="BR43" s="763">
        <v>34.394269999999999</v>
      </c>
      <c r="BS43" s="763">
        <v>29.965540000000001</v>
      </c>
      <c r="BT43" s="763">
        <v>26.642340000000001</v>
      </c>
      <c r="BU43" s="763">
        <v>25.991540000000001</v>
      </c>
      <c r="BV43" s="763">
        <v>29.008649999999999</v>
      </c>
    </row>
    <row r="44" spans="1:74" s="116" customFormat="1" ht="11.1" customHeight="1" x14ac:dyDescent="0.2">
      <c r="A44" s="111" t="s">
        <v>1235</v>
      </c>
      <c r="B44" s="204" t="s">
        <v>445</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693258919999998</v>
      </c>
      <c r="BA44" s="762">
        <v>42.47512201</v>
      </c>
      <c r="BB44" s="762">
        <v>36.337786289999997</v>
      </c>
      <c r="BC44" s="762">
        <v>39.184001997999999</v>
      </c>
      <c r="BD44" s="762">
        <v>45.278113298999997</v>
      </c>
      <c r="BE44" s="763">
        <v>49.967959999999998</v>
      </c>
      <c r="BF44" s="763">
        <v>48.242910000000002</v>
      </c>
      <c r="BG44" s="763">
        <v>41.572150000000001</v>
      </c>
      <c r="BH44" s="763">
        <v>39.030329999999999</v>
      </c>
      <c r="BI44" s="763">
        <v>39.120919999999998</v>
      </c>
      <c r="BJ44" s="763">
        <v>43.288559999999997</v>
      </c>
      <c r="BK44" s="763">
        <v>45.328809999999997</v>
      </c>
      <c r="BL44" s="763">
        <v>41.45881</v>
      </c>
      <c r="BM44" s="763">
        <v>41.565710000000003</v>
      </c>
      <c r="BN44" s="763">
        <v>36.967779999999998</v>
      </c>
      <c r="BO44" s="763">
        <v>40.743980000000001</v>
      </c>
      <c r="BP44" s="763">
        <v>45.790260000000004</v>
      </c>
      <c r="BQ44" s="763">
        <v>50.582059999999998</v>
      </c>
      <c r="BR44" s="763">
        <v>48.920520000000003</v>
      </c>
      <c r="BS44" s="763">
        <v>42.073059999999998</v>
      </c>
      <c r="BT44" s="763">
        <v>39.47486</v>
      </c>
      <c r="BU44" s="763">
        <v>39.418210000000002</v>
      </c>
      <c r="BV44" s="763">
        <v>43.487029999999997</v>
      </c>
    </row>
    <row r="45" spans="1:74" s="116" customFormat="1" ht="11.1" customHeight="1" x14ac:dyDescent="0.2">
      <c r="A45" s="111" t="s">
        <v>1236</v>
      </c>
      <c r="B45" s="204" t="s">
        <v>446</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466709989999998</v>
      </c>
      <c r="BA45" s="762">
        <v>23.317999919999998</v>
      </c>
      <c r="BB45" s="762">
        <v>20.544711499999998</v>
      </c>
      <c r="BC45" s="762">
        <v>21.204001813000001</v>
      </c>
      <c r="BD45" s="762">
        <v>25.087893449999999</v>
      </c>
      <c r="BE45" s="763">
        <v>27.770900000000001</v>
      </c>
      <c r="BF45" s="763">
        <v>27.51642</v>
      </c>
      <c r="BG45" s="763">
        <v>23.099920000000001</v>
      </c>
      <c r="BH45" s="763">
        <v>21.786909999999999</v>
      </c>
      <c r="BI45" s="763">
        <v>21.947019999999998</v>
      </c>
      <c r="BJ45" s="763">
        <v>24.804079999999999</v>
      </c>
      <c r="BK45" s="763">
        <v>25.826750000000001</v>
      </c>
      <c r="BL45" s="763">
        <v>22.94905</v>
      </c>
      <c r="BM45" s="763">
        <v>23.150220000000001</v>
      </c>
      <c r="BN45" s="763">
        <v>21.21228</v>
      </c>
      <c r="BO45" s="763">
        <v>22.2759</v>
      </c>
      <c r="BP45" s="763">
        <v>24.76116</v>
      </c>
      <c r="BQ45" s="763">
        <v>28.119599999999998</v>
      </c>
      <c r="BR45" s="763">
        <v>27.934190000000001</v>
      </c>
      <c r="BS45" s="763">
        <v>23.505510000000001</v>
      </c>
      <c r="BT45" s="763">
        <v>22.229590000000002</v>
      </c>
      <c r="BU45" s="763">
        <v>22.39941</v>
      </c>
      <c r="BV45" s="763">
        <v>25.28539</v>
      </c>
    </row>
    <row r="46" spans="1:74" s="116" customFormat="1" ht="11.1" customHeight="1" x14ac:dyDescent="0.2">
      <c r="A46" s="111" t="s">
        <v>1237</v>
      </c>
      <c r="B46" s="204" t="s">
        <v>447</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1.942595959999998</v>
      </c>
      <c r="BA46" s="762">
        <v>61.000179490000001</v>
      </c>
      <c r="BB46" s="762">
        <v>56.624974389999998</v>
      </c>
      <c r="BC46" s="762">
        <v>60.542996735999999</v>
      </c>
      <c r="BD46" s="762">
        <v>69.228124542000003</v>
      </c>
      <c r="BE46" s="763">
        <v>78.629180000000005</v>
      </c>
      <c r="BF46" s="763">
        <v>77.067890000000006</v>
      </c>
      <c r="BG46" s="763">
        <v>69.414540000000002</v>
      </c>
      <c r="BH46" s="763">
        <v>61.970179999999999</v>
      </c>
      <c r="BI46" s="763">
        <v>57.879420000000003</v>
      </c>
      <c r="BJ46" s="763">
        <v>64.413799999999995</v>
      </c>
      <c r="BK46" s="763">
        <v>67.487139999999997</v>
      </c>
      <c r="BL46" s="763">
        <v>61.291600000000003</v>
      </c>
      <c r="BM46" s="763">
        <v>62.08952</v>
      </c>
      <c r="BN46" s="763">
        <v>57.231070000000003</v>
      </c>
      <c r="BO46" s="763">
        <v>63.196429999999999</v>
      </c>
      <c r="BP46" s="763">
        <v>73.306899999999999</v>
      </c>
      <c r="BQ46" s="763">
        <v>81.461179999999999</v>
      </c>
      <c r="BR46" s="763">
        <v>79.485659999999996</v>
      </c>
      <c r="BS46" s="763">
        <v>71.412369999999996</v>
      </c>
      <c r="BT46" s="763">
        <v>63.538739999999997</v>
      </c>
      <c r="BU46" s="763">
        <v>59.078139999999998</v>
      </c>
      <c r="BV46" s="763">
        <v>65.443160000000006</v>
      </c>
    </row>
    <row r="47" spans="1:74" s="116" customFormat="1" ht="11.1" customHeight="1" x14ac:dyDescent="0.2">
      <c r="A47" s="111" t="s">
        <v>1238</v>
      </c>
      <c r="B47" s="204" t="s">
        <v>448</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529898840000001</v>
      </c>
      <c r="BA47" s="762">
        <v>23.146046380000001</v>
      </c>
      <c r="BB47" s="762">
        <v>20.443301510000001</v>
      </c>
      <c r="BC47" s="762">
        <v>21.483000000000001</v>
      </c>
      <c r="BD47" s="762">
        <v>24.485366982999999</v>
      </c>
      <c r="BE47" s="763">
        <v>28.586279999999999</v>
      </c>
      <c r="BF47" s="763">
        <v>28.64733</v>
      </c>
      <c r="BG47" s="763">
        <v>26.11326</v>
      </c>
      <c r="BH47" s="763">
        <v>22.79776</v>
      </c>
      <c r="BI47" s="763">
        <v>21.383890000000001</v>
      </c>
      <c r="BJ47" s="763">
        <v>23.636140000000001</v>
      </c>
      <c r="BK47" s="763">
        <v>25.878129999999999</v>
      </c>
      <c r="BL47" s="763">
        <v>23.761700000000001</v>
      </c>
      <c r="BM47" s="763">
        <v>23.174520000000001</v>
      </c>
      <c r="BN47" s="763">
        <v>21.086300000000001</v>
      </c>
      <c r="BO47" s="763">
        <v>22.32544</v>
      </c>
      <c r="BP47" s="763">
        <v>25.870539999999998</v>
      </c>
      <c r="BQ47" s="763">
        <v>29.57086</v>
      </c>
      <c r="BR47" s="763">
        <v>29.53501</v>
      </c>
      <c r="BS47" s="763">
        <v>26.801410000000001</v>
      </c>
      <c r="BT47" s="763">
        <v>23.317900000000002</v>
      </c>
      <c r="BU47" s="763">
        <v>21.808990000000001</v>
      </c>
      <c r="BV47" s="763">
        <v>24.06005</v>
      </c>
    </row>
    <row r="48" spans="1:74" s="116" customFormat="1" ht="11.1" customHeight="1" x14ac:dyDescent="0.2">
      <c r="A48" s="111" t="s">
        <v>1239</v>
      </c>
      <c r="B48" s="204" t="s">
        <v>449</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5.677521800000001</v>
      </c>
      <c r="BA48" s="762">
        <v>45.79087139</v>
      </c>
      <c r="BB48" s="762">
        <v>42.762120209999999</v>
      </c>
      <c r="BC48" s="762">
        <v>46.716990985000002</v>
      </c>
      <c r="BD48" s="762">
        <v>53.551056504999998</v>
      </c>
      <c r="BE48" s="763">
        <v>61.576810000000002</v>
      </c>
      <c r="BF48" s="763">
        <v>61.947749999999999</v>
      </c>
      <c r="BG48" s="763">
        <v>54.995829999999998</v>
      </c>
      <c r="BH48" s="763">
        <v>49.667560000000002</v>
      </c>
      <c r="BI48" s="763">
        <v>43.016100000000002</v>
      </c>
      <c r="BJ48" s="763">
        <v>45.490349999999999</v>
      </c>
      <c r="BK48" s="763">
        <v>48.045279999999998</v>
      </c>
      <c r="BL48" s="763">
        <v>43.639290000000003</v>
      </c>
      <c r="BM48" s="763">
        <v>45.25206</v>
      </c>
      <c r="BN48" s="763">
        <v>43.943800000000003</v>
      </c>
      <c r="BO48" s="763">
        <v>48.634399999999999</v>
      </c>
      <c r="BP48" s="763">
        <v>56.029139999999998</v>
      </c>
      <c r="BQ48" s="763">
        <v>63.547559999999997</v>
      </c>
      <c r="BR48" s="763">
        <v>63.734349999999999</v>
      </c>
      <c r="BS48" s="763">
        <v>56.521369999999997</v>
      </c>
      <c r="BT48" s="763">
        <v>50.989269999999998</v>
      </c>
      <c r="BU48" s="763">
        <v>44.107660000000003</v>
      </c>
      <c r="BV48" s="763">
        <v>46.567279999999997</v>
      </c>
    </row>
    <row r="49" spans="1:74" s="116" customFormat="1" ht="11.1" customHeight="1" x14ac:dyDescent="0.2">
      <c r="A49" s="111" t="s">
        <v>1240</v>
      </c>
      <c r="B49" s="204" t="s">
        <v>450</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1.132076250000001</v>
      </c>
      <c r="BA49" s="762">
        <v>20.95048147</v>
      </c>
      <c r="BB49" s="762">
        <v>19.879124940000001</v>
      </c>
      <c r="BC49" s="762">
        <v>22.660998756000001</v>
      </c>
      <c r="BD49" s="762">
        <v>25.735710204</v>
      </c>
      <c r="BE49" s="763">
        <v>29.474129999999999</v>
      </c>
      <c r="BF49" s="763">
        <v>29.164390000000001</v>
      </c>
      <c r="BG49" s="763">
        <v>25.191500000000001</v>
      </c>
      <c r="BH49" s="763">
        <v>21.60718</v>
      </c>
      <c r="BI49" s="763">
        <v>20.592829999999999</v>
      </c>
      <c r="BJ49" s="763">
        <v>22.690470000000001</v>
      </c>
      <c r="BK49" s="763">
        <v>22.84844</v>
      </c>
      <c r="BL49" s="763">
        <v>20.208459999999999</v>
      </c>
      <c r="BM49" s="763">
        <v>21.058969999999999</v>
      </c>
      <c r="BN49" s="763">
        <v>20.43336</v>
      </c>
      <c r="BO49" s="763">
        <v>22.891729999999999</v>
      </c>
      <c r="BP49" s="763">
        <v>26.7789</v>
      </c>
      <c r="BQ49" s="763">
        <v>30.08483</v>
      </c>
      <c r="BR49" s="763">
        <v>29.61364</v>
      </c>
      <c r="BS49" s="763">
        <v>25.70635</v>
      </c>
      <c r="BT49" s="763">
        <v>22.121099999999998</v>
      </c>
      <c r="BU49" s="763">
        <v>21.057490000000001</v>
      </c>
      <c r="BV49" s="763">
        <v>23.143149999999999</v>
      </c>
    </row>
    <row r="50" spans="1:74" s="116" customFormat="1" ht="11.1" customHeight="1" x14ac:dyDescent="0.2">
      <c r="A50" s="111" t="s">
        <v>1241</v>
      </c>
      <c r="B50" s="204" t="s">
        <v>248</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8.698605390000001</v>
      </c>
      <c r="BA50" s="762">
        <v>30.943195410000001</v>
      </c>
      <c r="BB50" s="762">
        <v>27.280994010000001</v>
      </c>
      <c r="BC50" s="762">
        <v>30.504002066999998</v>
      </c>
      <c r="BD50" s="762">
        <v>29.329819256</v>
      </c>
      <c r="BE50" s="763">
        <v>34.857480000000002</v>
      </c>
      <c r="BF50" s="763">
        <v>36.205620000000003</v>
      </c>
      <c r="BG50" s="763">
        <v>31.921700000000001</v>
      </c>
      <c r="BH50" s="763">
        <v>32.013550000000002</v>
      </c>
      <c r="BI50" s="763">
        <v>27.428609999999999</v>
      </c>
      <c r="BJ50" s="763">
        <v>33.562739999999998</v>
      </c>
      <c r="BK50" s="763">
        <v>32.693480000000001</v>
      </c>
      <c r="BL50" s="763">
        <v>27.250129999999999</v>
      </c>
      <c r="BM50" s="763">
        <v>30.30528</v>
      </c>
      <c r="BN50" s="763">
        <v>27.4117</v>
      </c>
      <c r="BO50" s="763">
        <v>30.758420000000001</v>
      </c>
      <c r="BP50" s="763">
        <v>29.489100000000001</v>
      </c>
      <c r="BQ50" s="763">
        <v>34.79016</v>
      </c>
      <c r="BR50" s="763">
        <v>36.028579999999998</v>
      </c>
      <c r="BS50" s="763">
        <v>31.836469999999998</v>
      </c>
      <c r="BT50" s="763">
        <v>32.019539999999999</v>
      </c>
      <c r="BU50" s="763">
        <v>27.38861</v>
      </c>
      <c r="BV50" s="763">
        <v>33.481250000000003</v>
      </c>
    </row>
    <row r="51" spans="1:74" s="116" customFormat="1" ht="11.1" customHeight="1" x14ac:dyDescent="0.2">
      <c r="A51" s="111" t="s">
        <v>1242</v>
      </c>
      <c r="B51" s="204" t="s">
        <v>249</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21066118</v>
      </c>
      <c r="BA51" s="762">
        <v>1.2557038700000001</v>
      </c>
      <c r="BB51" s="762">
        <v>1.0894129699999999</v>
      </c>
      <c r="BC51" s="762">
        <v>1.1428487899999999</v>
      </c>
      <c r="BD51" s="762">
        <v>1.1842931999999999</v>
      </c>
      <c r="BE51" s="763">
        <v>1.2792790000000001</v>
      </c>
      <c r="BF51" s="763">
        <v>1.33582</v>
      </c>
      <c r="BG51" s="763">
        <v>1.3099449999999999</v>
      </c>
      <c r="BH51" s="763">
        <v>1.339383</v>
      </c>
      <c r="BI51" s="763">
        <v>1.3038289999999999</v>
      </c>
      <c r="BJ51" s="763">
        <v>1.337701</v>
      </c>
      <c r="BK51" s="763">
        <v>1.3600540000000001</v>
      </c>
      <c r="BL51" s="763">
        <v>1.184321</v>
      </c>
      <c r="BM51" s="763">
        <v>1.268418</v>
      </c>
      <c r="BN51" s="763">
        <v>1.175001</v>
      </c>
      <c r="BO51" s="763">
        <v>1.236067</v>
      </c>
      <c r="BP51" s="763">
        <v>1.2317419999999999</v>
      </c>
      <c r="BQ51" s="763">
        <v>1.3108040000000001</v>
      </c>
      <c r="BR51" s="763">
        <v>1.3482149999999999</v>
      </c>
      <c r="BS51" s="763">
        <v>1.291485</v>
      </c>
      <c r="BT51" s="763">
        <v>1.3172680000000001</v>
      </c>
      <c r="BU51" s="763">
        <v>1.2829250000000001</v>
      </c>
      <c r="BV51" s="763">
        <v>1.317555</v>
      </c>
    </row>
    <row r="52" spans="1:74" s="116" customFormat="1" ht="11.1" customHeight="1" x14ac:dyDescent="0.2">
      <c r="A52" s="111" t="s">
        <v>1243</v>
      </c>
      <c r="B52" s="205" t="s">
        <v>452</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0.24790494000001</v>
      </c>
      <c r="BA52" s="764">
        <v>285.01893503999997</v>
      </c>
      <c r="BB52" s="764">
        <v>257.95811533</v>
      </c>
      <c r="BC52" s="764">
        <v>276.63984526000002</v>
      </c>
      <c r="BD52" s="764">
        <v>311.44264199999998</v>
      </c>
      <c r="BE52" s="765">
        <v>357.00839999999999</v>
      </c>
      <c r="BF52" s="765">
        <v>354.07440000000003</v>
      </c>
      <c r="BG52" s="765">
        <v>311.40879999999999</v>
      </c>
      <c r="BH52" s="765">
        <v>284.45589999999999</v>
      </c>
      <c r="BI52" s="765">
        <v>266.38470000000001</v>
      </c>
      <c r="BJ52" s="765">
        <v>297.16550000000001</v>
      </c>
      <c r="BK52" s="765">
        <v>309.22519999999997</v>
      </c>
      <c r="BL52" s="765">
        <v>278.11529999999999</v>
      </c>
      <c r="BM52" s="765">
        <v>284.38380000000001</v>
      </c>
      <c r="BN52" s="765">
        <v>263.87880000000001</v>
      </c>
      <c r="BO52" s="765">
        <v>286.7475</v>
      </c>
      <c r="BP52" s="765">
        <v>321.51650000000001</v>
      </c>
      <c r="BQ52" s="765">
        <v>364.8116</v>
      </c>
      <c r="BR52" s="765">
        <v>361.68</v>
      </c>
      <c r="BS52" s="765">
        <v>317.95740000000001</v>
      </c>
      <c r="BT52" s="765">
        <v>290.11880000000002</v>
      </c>
      <c r="BU52" s="765">
        <v>270.98129999999998</v>
      </c>
      <c r="BV52" s="765">
        <v>301.35539999999997</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808" t="s">
        <v>827</v>
      </c>
      <c r="C54" s="805"/>
      <c r="D54" s="805"/>
      <c r="E54" s="805"/>
      <c r="F54" s="805"/>
      <c r="G54" s="805"/>
      <c r="H54" s="805"/>
      <c r="I54" s="805"/>
      <c r="J54" s="805"/>
      <c r="K54" s="805"/>
      <c r="L54" s="805"/>
      <c r="M54" s="805"/>
      <c r="N54" s="805"/>
      <c r="O54" s="805"/>
      <c r="P54" s="805"/>
      <c r="Q54" s="805"/>
      <c r="AY54" s="509"/>
      <c r="AZ54" s="509"/>
      <c r="BA54" s="509"/>
      <c r="BB54" s="509"/>
      <c r="BC54" s="509"/>
      <c r="BD54" s="666"/>
      <c r="BE54" s="666"/>
      <c r="BF54" s="666"/>
      <c r="BG54" s="509"/>
      <c r="BH54" s="257"/>
      <c r="BI54" s="509"/>
      <c r="BJ54" s="509"/>
    </row>
    <row r="55" spans="1:74" s="456" customFormat="1" ht="12" customHeight="1" x14ac:dyDescent="0.2">
      <c r="A55" s="455"/>
      <c r="B55" s="853" t="s">
        <v>896</v>
      </c>
      <c r="C55" s="791"/>
      <c r="D55" s="791"/>
      <c r="E55" s="791"/>
      <c r="F55" s="791"/>
      <c r="G55" s="791"/>
      <c r="H55" s="791"/>
      <c r="I55" s="791"/>
      <c r="J55" s="791"/>
      <c r="K55" s="791"/>
      <c r="L55" s="791"/>
      <c r="M55" s="791"/>
      <c r="N55" s="791"/>
      <c r="O55" s="791"/>
      <c r="P55" s="791"/>
      <c r="Q55" s="791"/>
      <c r="AY55" s="510"/>
      <c r="AZ55" s="510"/>
      <c r="BA55" s="510"/>
      <c r="BB55" s="510"/>
      <c r="BC55" s="510"/>
      <c r="BD55" s="667"/>
      <c r="BE55" s="667"/>
      <c r="BF55" s="667"/>
      <c r="BG55" s="510"/>
      <c r="BH55" s="257"/>
      <c r="BI55" s="510"/>
      <c r="BJ55" s="510"/>
    </row>
    <row r="56" spans="1:74" s="456" customFormat="1" ht="12" customHeight="1" x14ac:dyDescent="0.2">
      <c r="A56" s="455"/>
      <c r="B56" s="794" t="s">
        <v>852</v>
      </c>
      <c r="C56" s="795"/>
      <c r="D56" s="795"/>
      <c r="E56" s="795"/>
      <c r="F56" s="795"/>
      <c r="G56" s="795"/>
      <c r="H56" s="795"/>
      <c r="I56" s="795"/>
      <c r="J56" s="795"/>
      <c r="K56" s="795"/>
      <c r="L56" s="795"/>
      <c r="M56" s="795"/>
      <c r="N56" s="795"/>
      <c r="O56" s="795"/>
      <c r="P56" s="795"/>
      <c r="Q56" s="791"/>
      <c r="AY56" s="510"/>
      <c r="AZ56" s="510"/>
      <c r="BA56" s="510"/>
      <c r="BB56" s="510"/>
      <c r="BC56" s="510"/>
      <c r="BD56" s="667"/>
      <c r="BE56" s="667"/>
      <c r="BF56" s="667"/>
      <c r="BG56" s="510"/>
      <c r="BH56" s="257"/>
      <c r="BI56" s="510"/>
      <c r="BJ56" s="510"/>
    </row>
    <row r="57" spans="1:74" s="456" customFormat="1" ht="12" customHeight="1" x14ac:dyDescent="0.2">
      <c r="A57" s="455"/>
      <c r="B57" s="789" t="s">
        <v>897</v>
      </c>
      <c r="C57" s="795"/>
      <c r="D57" s="795"/>
      <c r="E57" s="795"/>
      <c r="F57" s="795"/>
      <c r="G57" s="795"/>
      <c r="H57" s="795"/>
      <c r="I57" s="795"/>
      <c r="J57" s="795"/>
      <c r="K57" s="795"/>
      <c r="L57" s="795"/>
      <c r="M57" s="795"/>
      <c r="N57" s="795"/>
      <c r="O57" s="795"/>
      <c r="P57" s="795"/>
      <c r="Q57" s="791"/>
      <c r="AY57" s="510"/>
      <c r="AZ57" s="510"/>
      <c r="BA57" s="510"/>
      <c r="BB57" s="510"/>
      <c r="BC57" s="510"/>
      <c r="BD57" s="667"/>
      <c r="BE57" s="667"/>
      <c r="BF57" s="667"/>
      <c r="BG57" s="510"/>
      <c r="BH57" s="257"/>
      <c r="BI57" s="510"/>
      <c r="BJ57" s="510"/>
    </row>
    <row r="58" spans="1:74" s="456" customFormat="1" ht="12" customHeight="1" x14ac:dyDescent="0.2">
      <c r="A58" s="455"/>
      <c r="B58" s="789" t="s">
        <v>888</v>
      </c>
      <c r="C58" s="795"/>
      <c r="D58" s="795"/>
      <c r="E58" s="795"/>
      <c r="F58" s="795"/>
      <c r="G58" s="795"/>
      <c r="H58" s="795"/>
      <c r="I58" s="795"/>
      <c r="J58" s="795"/>
      <c r="K58" s="795"/>
      <c r="L58" s="795"/>
      <c r="M58" s="795"/>
      <c r="N58" s="795"/>
      <c r="O58" s="795"/>
      <c r="P58" s="795"/>
      <c r="Q58" s="791"/>
      <c r="AY58" s="510"/>
      <c r="AZ58" s="510"/>
      <c r="BA58" s="510"/>
      <c r="BB58" s="510"/>
      <c r="BC58" s="510"/>
      <c r="BD58" s="667"/>
      <c r="BE58" s="667"/>
      <c r="BF58" s="667"/>
      <c r="BG58" s="510"/>
      <c r="BH58" s="257"/>
      <c r="BI58" s="510"/>
      <c r="BJ58" s="510"/>
    </row>
    <row r="59" spans="1:74" s="456" customFormat="1" ht="12" customHeight="1" x14ac:dyDescent="0.2">
      <c r="A59" s="455"/>
      <c r="B59" s="838" t="s">
        <v>889</v>
      </c>
      <c r="C59" s="791"/>
      <c r="D59" s="791"/>
      <c r="E59" s="791"/>
      <c r="F59" s="791"/>
      <c r="G59" s="791"/>
      <c r="H59" s="791"/>
      <c r="I59" s="791"/>
      <c r="J59" s="791"/>
      <c r="K59" s="791"/>
      <c r="L59" s="791"/>
      <c r="M59" s="791"/>
      <c r="N59" s="791"/>
      <c r="O59" s="791"/>
      <c r="P59" s="791"/>
      <c r="Q59" s="791"/>
      <c r="AY59" s="510"/>
      <c r="AZ59" s="510"/>
      <c r="BA59" s="510"/>
      <c r="BB59" s="510"/>
      <c r="BC59" s="510"/>
      <c r="BD59" s="667"/>
      <c r="BE59" s="667"/>
      <c r="BF59" s="667"/>
      <c r="BG59" s="510"/>
      <c r="BH59" s="257"/>
      <c r="BI59" s="510"/>
      <c r="BJ59" s="510"/>
    </row>
    <row r="60" spans="1:74" s="456" customFormat="1" ht="22.35" customHeight="1" x14ac:dyDescent="0.2">
      <c r="A60" s="455"/>
      <c r="B60" s="794" t="s">
        <v>898</v>
      </c>
      <c r="C60" s="795"/>
      <c r="D60" s="795"/>
      <c r="E60" s="795"/>
      <c r="F60" s="795"/>
      <c r="G60" s="795"/>
      <c r="H60" s="795"/>
      <c r="I60" s="795"/>
      <c r="J60" s="795"/>
      <c r="K60" s="795"/>
      <c r="L60" s="795"/>
      <c r="M60" s="795"/>
      <c r="N60" s="795"/>
      <c r="O60" s="795"/>
      <c r="P60" s="795"/>
      <c r="Q60" s="791"/>
      <c r="AY60" s="510"/>
      <c r="AZ60" s="510"/>
      <c r="BA60" s="510"/>
      <c r="BB60" s="510"/>
      <c r="BC60" s="510"/>
      <c r="BD60" s="667"/>
      <c r="BE60" s="667"/>
      <c r="BF60" s="667"/>
      <c r="BG60" s="510"/>
      <c r="BH60" s="257"/>
      <c r="BI60" s="510"/>
      <c r="BJ60" s="510"/>
    </row>
    <row r="61" spans="1:74" s="456" customFormat="1" ht="12" customHeight="1" x14ac:dyDescent="0.2">
      <c r="A61" s="455"/>
      <c r="B61" s="789" t="s">
        <v>856</v>
      </c>
      <c r="C61" s="790"/>
      <c r="D61" s="790"/>
      <c r="E61" s="790"/>
      <c r="F61" s="790"/>
      <c r="G61" s="790"/>
      <c r="H61" s="790"/>
      <c r="I61" s="790"/>
      <c r="J61" s="790"/>
      <c r="K61" s="790"/>
      <c r="L61" s="790"/>
      <c r="M61" s="790"/>
      <c r="N61" s="790"/>
      <c r="O61" s="790"/>
      <c r="P61" s="790"/>
      <c r="Q61" s="791"/>
      <c r="AY61" s="510"/>
      <c r="AZ61" s="510"/>
      <c r="BA61" s="510"/>
      <c r="BB61" s="510"/>
      <c r="BC61" s="510"/>
      <c r="BD61" s="667"/>
      <c r="BE61" s="667"/>
      <c r="BF61" s="667"/>
      <c r="BG61" s="510"/>
      <c r="BH61" s="257"/>
      <c r="BI61" s="510"/>
      <c r="BJ61" s="510"/>
    </row>
    <row r="62" spans="1:74" s="454" customFormat="1" ht="12" customHeight="1" x14ac:dyDescent="0.2">
      <c r="A62" s="429"/>
      <c r="B62" s="811" t="s">
        <v>951</v>
      </c>
      <c r="C62" s="791"/>
      <c r="D62" s="791"/>
      <c r="E62" s="791"/>
      <c r="F62" s="791"/>
      <c r="G62" s="791"/>
      <c r="H62" s="791"/>
      <c r="I62" s="791"/>
      <c r="J62" s="791"/>
      <c r="K62" s="791"/>
      <c r="L62" s="791"/>
      <c r="M62" s="791"/>
      <c r="N62" s="791"/>
      <c r="O62" s="791"/>
      <c r="P62" s="791"/>
      <c r="Q62" s="791"/>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64" customWidth="1"/>
    <col min="56" max="58" width="6.5546875" style="668" customWidth="1"/>
    <col min="59" max="62" width="6.5546875" style="364" customWidth="1"/>
    <col min="63" max="74" width="6.5546875" style="121" customWidth="1"/>
    <col min="75" max="16384" width="9.5546875" style="121"/>
  </cols>
  <sheetData>
    <row r="1" spans="1:74" ht="13.35" customHeight="1" x14ac:dyDescent="0.25">
      <c r="A1" s="797" t="s">
        <v>810</v>
      </c>
      <c r="B1" s="857" t="s">
        <v>1424</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120"/>
    </row>
    <row r="2" spans="1:74" s="112" customFormat="1" ht="13.35" customHeight="1"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1</v>
      </c>
      <c r="B6" s="204" t="s">
        <v>444</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0784604999999</v>
      </c>
      <c r="AY6" s="213">
        <v>21.633711614999999</v>
      </c>
      <c r="AZ6" s="213">
        <v>21.979219463</v>
      </c>
      <c r="BA6" s="213">
        <v>21.67</v>
      </c>
      <c r="BB6" s="213">
        <v>22.02</v>
      </c>
      <c r="BC6" s="213">
        <v>21.50835</v>
      </c>
      <c r="BD6" s="213">
        <v>20.747170000000001</v>
      </c>
      <c r="BE6" s="351">
        <v>20.1205</v>
      </c>
      <c r="BF6" s="351">
        <v>20.335789999999999</v>
      </c>
      <c r="BG6" s="351">
        <v>20.58437</v>
      </c>
      <c r="BH6" s="351">
        <v>20.263719999999999</v>
      </c>
      <c r="BI6" s="351">
        <v>20.31025</v>
      </c>
      <c r="BJ6" s="351">
        <v>20.025950000000002</v>
      </c>
      <c r="BK6" s="351">
        <v>20.7898</v>
      </c>
      <c r="BL6" s="351">
        <v>21.149570000000001</v>
      </c>
      <c r="BM6" s="351">
        <v>20.993749999999999</v>
      </c>
      <c r="BN6" s="351">
        <v>21.582149999999999</v>
      </c>
      <c r="BO6" s="351">
        <v>21.341000000000001</v>
      </c>
      <c r="BP6" s="351">
        <v>21.006679999999999</v>
      </c>
      <c r="BQ6" s="351">
        <v>20.564</v>
      </c>
      <c r="BR6" s="351">
        <v>21.038430000000002</v>
      </c>
      <c r="BS6" s="351">
        <v>21.634049999999998</v>
      </c>
      <c r="BT6" s="351">
        <v>21.65249</v>
      </c>
      <c r="BU6" s="351">
        <v>22.022870000000001</v>
      </c>
      <c r="BV6" s="351">
        <v>22.004740000000002</v>
      </c>
    </row>
    <row r="7" spans="1:74" ht="11.1" customHeight="1" x14ac:dyDescent="0.2">
      <c r="A7" s="119" t="s">
        <v>632</v>
      </c>
      <c r="B7" s="187" t="s">
        <v>477</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3429941</v>
      </c>
      <c r="AY7" s="213">
        <v>15.411283450999999</v>
      </c>
      <c r="AZ7" s="213">
        <v>15.454109059</v>
      </c>
      <c r="BA7" s="213">
        <v>15.55</v>
      </c>
      <c r="BB7" s="213">
        <v>15.53</v>
      </c>
      <c r="BC7" s="213">
        <v>15.56987</v>
      </c>
      <c r="BD7" s="213">
        <v>15.722939999999999</v>
      </c>
      <c r="BE7" s="351">
        <v>15.815619999999999</v>
      </c>
      <c r="BF7" s="351">
        <v>15.687010000000001</v>
      </c>
      <c r="BG7" s="351">
        <v>15.744160000000001</v>
      </c>
      <c r="BH7" s="351">
        <v>15.81157</v>
      </c>
      <c r="BI7" s="351">
        <v>15.50121</v>
      </c>
      <c r="BJ7" s="351">
        <v>15.253489999999999</v>
      </c>
      <c r="BK7" s="351">
        <v>15.24968</v>
      </c>
      <c r="BL7" s="351">
        <v>15.42299</v>
      </c>
      <c r="BM7" s="351">
        <v>15.69415</v>
      </c>
      <c r="BN7" s="351">
        <v>15.885590000000001</v>
      </c>
      <c r="BO7" s="351">
        <v>16.175339999999998</v>
      </c>
      <c r="BP7" s="351">
        <v>16.599060000000001</v>
      </c>
      <c r="BQ7" s="351">
        <v>16.872720000000001</v>
      </c>
      <c r="BR7" s="351">
        <v>16.84093</v>
      </c>
      <c r="BS7" s="351">
        <v>17.000350000000001</v>
      </c>
      <c r="BT7" s="351">
        <v>17.039719999999999</v>
      </c>
      <c r="BU7" s="351">
        <v>16.636299999999999</v>
      </c>
      <c r="BV7" s="351">
        <v>16.25281</v>
      </c>
    </row>
    <row r="8" spans="1:74" ht="11.1" customHeight="1" x14ac:dyDescent="0.2">
      <c r="A8" s="119" t="s">
        <v>633</v>
      </c>
      <c r="B8" s="204" t="s">
        <v>445</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35987322000001</v>
      </c>
      <c r="AY8" s="213">
        <v>12.943744430000001</v>
      </c>
      <c r="AZ8" s="213">
        <v>13.028852596</v>
      </c>
      <c r="BA8" s="213">
        <v>13.37</v>
      </c>
      <c r="BB8" s="213">
        <v>13.75</v>
      </c>
      <c r="BC8" s="213">
        <v>13.89221</v>
      </c>
      <c r="BD8" s="213">
        <v>13.44652</v>
      </c>
      <c r="BE8" s="351">
        <v>13.271520000000001</v>
      </c>
      <c r="BF8" s="351">
        <v>13.38996</v>
      </c>
      <c r="BG8" s="351">
        <v>13.27497</v>
      </c>
      <c r="BH8" s="351">
        <v>13.77336</v>
      </c>
      <c r="BI8" s="351">
        <v>13.65605</v>
      </c>
      <c r="BJ8" s="351">
        <v>13.181050000000001</v>
      </c>
      <c r="BK8" s="351">
        <v>13.191050000000001</v>
      </c>
      <c r="BL8" s="351">
        <v>13.416919999999999</v>
      </c>
      <c r="BM8" s="351">
        <v>13.85408</v>
      </c>
      <c r="BN8" s="351">
        <v>14.37871</v>
      </c>
      <c r="BO8" s="351">
        <v>14.55936</v>
      </c>
      <c r="BP8" s="351">
        <v>14.25019</v>
      </c>
      <c r="BQ8" s="351">
        <v>14.0726</v>
      </c>
      <c r="BR8" s="351">
        <v>14.196020000000001</v>
      </c>
      <c r="BS8" s="351">
        <v>14.06921</v>
      </c>
      <c r="BT8" s="351">
        <v>14.548550000000001</v>
      </c>
      <c r="BU8" s="351">
        <v>14.3605</v>
      </c>
      <c r="BV8" s="351">
        <v>13.77726</v>
      </c>
    </row>
    <row r="9" spans="1:74" ht="11.1" customHeight="1" x14ac:dyDescent="0.2">
      <c r="A9" s="119" t="s">
        <v>634</v>
      </c>
      <c r="B9" s="204" t="s">
        <v>446</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24929126000001</v>
      </c>
      <c r="AY9" s="213">
        <v>10.754052631</v>
      </c>
      <c r="AZ9" s="213">
        <v>10.890970596000001</v>
      </c>
      <c r="BA9" s="213">
        <v>11.39</v>
      </c>
      <c r="BB9" s="213">
        <v>11.75</v>
      </c>
      <c r="BC9" s="213">
        <v>12.678660000000001</v>
      </c>
      <c r="BD9" s="213">
        <v>12.90945</v>
      </c>
      <c r="BE9" s="351">
        <v>13.075559999999999</v>
      </c>
      <c r="BF9" s="351">
        <v>13.126390000000001</v>
      </c>
      <c r="BG9" s="351">
        <v>12.936590000000001</v>
      </c>
      <c r="BH9" s="351">
        <v>12.213279999999999</v>
      </c>
      <c r="BI9" s="351">
        <v>11.67774</v>
      </c>
      <c r="BJ9" s="351">
        <v>11.189629999999999</v>
      </c>
      <c r="BK9" s="351">
        <v>11.13632</v>
      </c>
      <c r="BL9" s="351">
        <v>11.38757</v>
      </c>
      <c r="BM9" s="351">
        <v>11.909409999999999</v>
      </c>
      <c r="BN9" s="351">
        <v>12.307449999999999</v>
      </c>
      <c r="BO9" s="351">
        <v>13.230589999999999</v>
      </c>
      <c r="BP9" s="351">
        <v>13.80057</v>
      </c>
      <c r="BQ9" s="351">
        <v>13.869350000000001</v>
      </c>
      <c r="BR9" s="351">
        <v>13.86787</v>
      </c>
      <c r="BS9" s="351">
        <v>13.64106</v>
      </c>
      <c r="BT9" s="351">
        <v>12.80663</v>
      </c>
      <c r="BU9" s="351">
        <v>12.175000000000001</v>
      </c>
      <c r="BV9" s="351">
        <v>11.588430000000001</v>
      </c>
    </row>
    <row r="10" spans="1:74" ht="11.1" customHeight="1" x14ac:dyDescent="0.2">
      <c r="A10" s="119" t="s">
        <v>635</v>
      </c>
      <c r="B10" s="204" t="s">
        <v>447</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03985975999999</v>
      </c>
      <c r="AY10" s="213">
        <v>11.62794729</v>
      </c>
      <c r="AZ10" s="213">
        <v>11.820427068000001</v>
      </c>
      <c r="BA10" s="213">
        <v>11.97</v>
      </c>
      <c r="BB10" s="213">
        <v>12.06</v>
      </c>
      <c r="BC10" s="213">
        <v>11.884880000000001</v>
      </c>
      <c r="BD10" s="213">
        <v>12.009880000000001</v>
      </c>
      <c r="BE10" s="351">
        <v>11.891859999999999</v>
      </c>
      <c r="BF10" s="351">
        <v>11.886089999999999</v>
      </c>
      <c r="BG10" s="351">
        <v>11.888</v>
      </c>
      <c r="BH10" s="351">
        <v>11.890610000000001</v>
      </c>
      <c r="BI10" s="351">
        <v>11.80613</v>
      </c>
      <c r="BJ10" s="351">
        <v>11.1721</v>
      </c>
      <c r="BK10" s="351">
        <v>11.19028</v>
      </c>
      <c r="BL10" s="351">
        <v>11.42404</v>
      </c>
      <c r="BM10" s="351">
        <v>11.660959999999999</v>
      </c>
      <c r="BN10" s="351">
        <v>11.919510000000001</v>
      </c>
      <c r="BO10" s="351">
        <v>11.812749999999999</v>
      </c>
      <c r="BP10" s="351">
        <v>11.99621</v>
      </c>
      <c r="BQ10" s="351">
        <v>12.015370000000001</v>
      </c>
      <c r="BR10" s="351">
        <v>12.12452</v>
      </c>
      <c r="BS10" s="351">
        <v>12.22827</v>
      </c>
      <c r="BT10" s="351">
        <v>12.33609</v>
      </c>
      <c r="BU10" s="351">
        <v>12.31902</v>
      </c>
      <c r="BV10" s="351">
        <v>11.69468</v>
      </c>
    </row>
    <row r="11" spans="1:74" ht="11.1" customHeight="1" x14ac:dyDescent="0.2">
      <c r="A11" s="119" t="s">
        <v>636</v>
      </c>
      <c r="B11" s="204" t="s">
        <v>448</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35267562</v>
      </c>
      <c r="AY11" s="213">
        <v>11.268102690999999</v>
      </c>
      <c r="AZ11" s="213">
        <v>11.088761377999999</v>
      </c>
      <c r="BA11" s="213">
        <v>11.41</v>
      </c>
      <c r="BB11" s="213">
        <v>11.57</v>
      </c>
      <c r="BC11" s="213">
        <v>11.61647</v>
      </c>
      <c r="BD11" s="213">
        <v>11.54928</v>
      </c>
      <c r="BE11" s="351">
        <v>11.45429</v>
      </c>
      <c r="BF11" s="351">
        <v>11.4983</v>
      </c>
      <c r="BG11" s="351">
        <v>11.65019</v>
      </c>
      <c r="BH11" s="351">
        <v>11.881679999999999</v>
      </c>
      <c r="BI11" s="351">
        <v>12.076040000000001</v>
      </c>
      <c r="BJ11" s="351">
        <v>11.52012</v>
      </c>
      <c r="BK11" s="351">
        <v>11.6067</v>
      </c>
      <c r="BL11" s="351">
        <v>11.546340000000001</v>
      </c>
      <c r="BM11" s="351">
        <v>11.93191</v>
      </c>
      <c r="BN11" s="351">
        <v>12.15204</v>
      </c>
      <c r="BO11" s="351">
        <v>12.10833</v>
      </c>
      <c r="BP11" s="351">
        <v>11.96847</v>
      </c>
      <c r="BQ11" s="351">
        <v>11.9087</v>
      </c>
      <c r="BR11" s="351">
        <v>11.91587</v>
      </c>
      <c r="BS11" s="351">
        <v>12.03952</v>
      </c>
      <c r="BT11" s="351">
        <v>12.277939999999999</v>
      </c>
      <c r="BU11" s="351">
        <v>12.437760000000001</v>
      </c>
      <c r="BV11" s="351">
        <v>11.78307</v>
      </c>
    </row>
    <row r="12" spans="1:74" ht="11.1" customHeight="1" x14ac:dyDescent="0.2">
      <c r="A12" s="119" t="s">
        <v>637</v>
      </c>
      <c r="B12" s="204" t="s">
        <v>449</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3868215999999</v>
      </c>
      <c r="AY12" s="213">
        <v>10.872748828000001</v>
      </c>
      <c r="AZ12" s="213">
        <v>11.051695486</v>
      </c>
      <c r="BA12" s="213">
        <v>11.24</v>
      </c>
      <c r="BB12" s="213">
        <v>11.53</v>
      </c>
      <c r="BC12" s="213">
        <v>11.475250000000001</v>
      </c>
      <c r="BD12" s="213">
        <v>11.17366</v>
      </c>
      <c r="BE12" s="351">
        <v>11.03726</v>
      </c>
      <c r="BF12" s="351">
        <v>11.13763</v>
      </c>
      <c r="BG12" s="351">
        <v>11.36708</v>
      </c>
      <c r="BH12" s="351">
        <v>11.36145</v>
      </c>
      <c r="BI12" s="351">
        <v>11.156359999999999</v>
      </c>
      <c r="BJ12" s="351">
        <v>10.71298</v>
      </c>
      <c r="BK12" s="351">
        <v>10.60534</v>
      </c>
      <c r="BL12" s="351">
        <v>10.932230000000001</v>
      </c>
      <c r="BM12" s="351">
        <v>11.248250000000001</v>
      </c>
      <c r="BN12" s="351">
        <v>11.62754</v>
      </c>
      <c r="BO12" s="351">
        <v>11.63078</v>
      </c>
      <c r="BP12" s="351">
        <v>11.426299999999999</v>
      </c>
      <c r="BQ12" s="351">
        <v>11.41633</v>
      </c>
      <c r="BR12" s="351">
        <v>11.635199999999999</v>
      </c>
      <c r="BS12" s="351">
        <v>11.982189999999999</v>
      </c>
      <c r="BT12" s="351">
        <v>12.04787</v>
      </c>
      <c r="BU12" s="351">
        <v>11.86591</v>
      </c>
      <c r="BV12" s="351">
        <v>11.387420000000001</v>
      </c>
    </row>
    <row r="13" spans="1:74" ht="11.1" customHeight="1" x14ac:dyDescent="0.2">
      <c r="A13" s="119" t="s">
        <v>638</v>
      </c>
      <c r="B13" s="204" t="s">
        <v>450</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2553329000001</v>
      </c>
      <c r="AY13" s="213">
        <v>11.322122554</v>
      </c>
      <c r="AZ13" s="213">
        <v>11.405736999</v>
      </c>
      <c r="BA13" s="213">
        <v>11.56</v>
      </c>
      <c r="BB13" s="213">
        <v>11.82</v>
      </c>
      <c r="BC13" s="213">
        <v>12.058590000000001</v>
      </c>
      <c r="BD13" s="213">
        <v>12.182689999999999</v>
      </c>
      <c r="BE13" s="351">
        <v>12.184089999999999</v>
      </c>
      <c r="BF13" s="351">
        <v>12.094989999999999</v>
      </c>
      <c r="BG13" s="351">
        <v>12.14648</v>
      </c>
      <c r="BH13" s="351">
        <v>12.004379999999999</v>
      </c>
      <c r="BI13" s="351">
        <v>11.511089999999999</v>
      </c>
      <c r="BJ13" s="351">
        <v>11.347950000000001</v>
      </c>
      <c r="BK13" s="351">
        <v>11.440239999999999</v>
      </c>
      <c r="BL13" s="351">
        <v>11.58813</v>
      </c>
      <c r="BM13" s="351">
        <v>11.815060000000001</v>
      </c>
      <c r="BN13" s="351">
        <v>12.14814</v>
      </c>
      <c r="BO13" s="351">
        <v>12.468500000000001</v>
      </c>
      <c r="BP13" s="351">
        <v>12.662470000000001</v>
      </c>
      <c r="BQ13" s="351">
        <v>12.71358</v>
      </c>
      <c r="BR13" s="351">
        <v>12.653829999999999</v>
      </c>
      <c r="BS13" s="351">
        <v>12.730090000000001</v>
      </c>
      <c r="BT13" s="351">
        <v>12.56982</v>
      </c>
      <c r="BU13" s="351">
        <v>12.033200000000001</v>
      </c>
      <c r="BV13" s="351">
        <v>11.830170000000001</v>
      </c>
    </row>
    <row r="14" spans="1:74" ht="11.1" customHeight="1" x14ac:dyDescent="0.2">
      <c r="A14" s="119" t="s">
        <v>639</v>
      </c>
      <c r="B14" s="206" t="s">
        <v>451</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3364459</v>
      </c>
      <c r="AY14" s="213">
        <v>15.566191883</v>
      </c>
      <c r="AZ14" s="213">
        <v>15.880408794999999</v>
      </c>
      <c r="BA14" s="213">
        <v>15.66</v>
      </c>
      <c r="BB14" s="213">
        <v>15.87</v>
      </c>
      <c r="BC14" s="213">
        <v>16.47363</v>
      </c>
      <c r="BD14" s="213">
        <v>17.75611</v>
      </c>
      <c r="BE14" s="351">
        <v>17.441559999999999</v>
      </c>
      <c r="BF14" s="351">
        <v>17.50516</v>
      </c>
      <c r="BG14" s="351">
        <v>17.835740000000001</v>
      </c>
      <c r="BH14" s="351">
        <v>12.82883</v>
      </c>
      <c r="BI14" s="351">
        <v>15.53777</v>
      </c>
      <c r="BJ14" s="351">
        <v>15.13678</v>
      </c>
      <c r="BK14" s="351">
        <v>15.50858</v>
      </c>
      <c r="BL14" s="351">
        <v>15.81062</v>
      </c>
      <c r="BM14" s="351">
        <v>15.583449999999999</v>
      </c>
      <c r="BN14" s="351">
        <v>16.593789999999998</v>
      </c>
      <c r="BO14" s="351">
        <v>16.570080000000001</v>
      </c>
      <c r="BP14" s="351">
        <v>18.001740000000002</v>
      </c>
      <c r="BQ14" s="351">
        <v>17.81101</v>
      </c>
      <c r="BR14" s="351">
        <v>17.981960000000001</v>
      </c>
      <c r="BS14" s="351">
        <v>18.422139999999999</v>
      </c>
      <c r="BT14" s="351">
        <v>12.92564</v>
      </c>
      <c r="BU14" s="351">
        <v>16.17379</v>
      </c>
      <c r="BV14" s="351">
        <v>15.797180000000001</v>
      </c>
    </row>
    <row r="15" spans="1:74" ht="11.1" customHeight="1" x14ac:dyDescent="0.2">
      <c r="A15" s="119" t="s">
        <v>640</v>
      </c>
      <c r="B15" s="206" t="s">
        <v>425</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5</v>
      </c>
      <c r="BA15" s="213">
        <v>13.08</v>
      </c>
      <c r="BB15" s="213">
        <v>13.28</v>
      </c>
      <c r="BC15" s="213">
        <v>13.30015</v>
      </c>
      <c r="BD15" s="213">
        <v>13.22245</v>
      </c>
      <c r="BE15" s="351">
        <v>13.1439</v>
      </c>
      <c r="BF15" s="351">
        <v>13.20987</v>
      </c>
      <c r="BG15" s="351">
        <v>13.24391</v>
      </c>
      <c r="BH15" s="351">
        <v>12.820499999999999</v>
      </c>
      <c r="BI15" s="351">
        <v>13.05312</v>
      </c>
      <c r="BJ15" s="351">
        <v>12.635579999999999</v>
      </c>
      <c r="BK15" s="351">
        <v>12.65841</v>
      </c>
      <c r="BL15" s="351">
        <v>12.844950000000001</v>
      </c>
      <c r="BM15" s="351">
        <v>13.164759999999999</v>
      </c>
      <c r="BN15" s="351">
        <v>13.560180000000001</v>
      </c>
      <c r="BO15" s="351">
        <v>13.56995</v>
      </c>
      <c r="BP15" s="351">
        <v>13.57029</v>
      </c>
      <c r="BQ15" s="351">
        <v>13.59638</v>
      </c>
      <c r="BR15" s="351">
        <v>13.749510000000001</v>
      </c>
      <c r="BS15" s="351">
        <v>13.85313</v>
      </c>
      <c r="BT15" s="351">
        <v>13.421239999999999</v>
      </c>
      <c r="BU15" s="351">
        <v>13.722899999999999</v>
      </c>
      <c r="BV15" s="351">
        <v>13.26742</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4"/>
      <c r="BF16" s="484"/>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1</v>
      </c>
      <c r="B17" s="204" t="s">
        <v>444</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83584631</v>
      </c>
      <c r="AY17" s="213">
        <v>16.252586065999999</v>
      </c>
      <c r="AZ17" s="213">
        <v>16.392563773999999</v>
      </c>
      <c r="BA17" s="213">
        <v>16.04</v>
      </c>
      <c r="BB17" s="213">
        <v>16.149999999999999</v>
      </c>
      <c r="BC17" s="213">
        <v>15.9992</v>
      </c>
      <c r="BD17" s="213">
        <v>16.245850000000001</v>
      </c>
      <c r="BE17" s="351">
        <v>15.75484</v>
      </c>
      <c r="BF17" s="351">
        <v>15.823130000000001</v>
      </c>
      <c r="BG17" s="351">
        <v>15.728249999999999</v>
      </c>
      <c r="BH17" s="351">
        <v>15.558669999999999</v>
      </c>
      <c r="BI17" s="351">
        <v>15.32724</v>
      </c>
      <c r="BJ17" s="351">
        <v>15.494</v>
      </c>
      <c r="BK17" s="351">
        <v>15.97003</v>
      </c>
      <c r="BL17" s="351">
        <v>16.15541</v>
      </c>
      <c r="BM17" s="351">
        <v>15.86117</v>
      </c>
      <c r="BN17" s="351">
        <v>16.03424</v>
      </c>
      <c r="BO17" s="351">
        <v>15.96909</v>
      </c>
      <c r="BP17" s="351">
        <v>16.382470000000001</v>
      </c>
      <c r="BQ17" s="351">
        <v>16.016390000000001</v>
      </c>
      <c r="BR17" s="351">
        <v>16.219190000000001</v>
      </c>
      <c r="BS17" s="351">
        <v>16.274260000000002</v>
      </c>
      <c r="BT17" s="351">
        <v>16.246210000000001</v>
      </c>
      <c r="BU17" s="351">
        <v>16.14162</v>
      </c>
      <c r="BV17" s="351">
        <v>16.435649999999999</v>
      </c>
    </row>
    <row r="18" spans="1:74" ht="11.1" customHeight="1" x14ac:dyDescent="0.2">
      <c r="A18" s="119" t="s">
        <v>642</v>
      </c>
      <c r="B18" s="187" t="s">
        <v>477</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07458898000001</v>
      </c>
      <c r="AY18" s="213">
        <v>11.600385728999999</v>
      </c>
      <c r="AZ18" s="213">
        <v>11.630299258999999</v>
      </c>
      <c r="BA18" s="213">
        <v>11.84</v>
      </c>
      <c r="BB18" s="213">
        <v>11.88</v>
      </c>
      <c r="BC18" s="213">
        <v>11.633760000000001</v>
      </c>
      <c r="BD18" s="213">
        <v>12.17473</v>
      </c>
      <c r="BE18" s="351">
        <v>12.442780000000001</v>
      </c>
      <c r="BF18" s="351">
        <v>12.26041</v>
      </c>
      <c r="BG18" s="351">
        <v>12.345800000000001</v>
      </c>
      <c r="BH18" s="351">
        <v>11.672079999999999</v>
      </c>
      <c r="BI18" s="351">
        <v>11.26435</v>
      </c>
      <c r="BJ18" s="351">
        <v>11.1892</v>
      </c>
      <c r="BK18" s="351">
        <v>11.16337</v>
      </c>
      <c r="BL18" s="351">
        <v>11.345599999999999</v>
      </c>
      <c r="BM18" s="351">
        <v>11.75606</v>
      </c>
      <c r="BN18" s="351">
        <v>12.10561</v>
      </c>
      <c r="BO18" s="351">
        <v>12.105460000000001</v>
      </c>
      <c r="BP18" s="351">
        <v>12.85918</v>
      </c>
      <c r="BQ18" s="351">
        <v>13.217409999999999</v>
      </c>
      <c r="BR18" s="351">
        <v>13.14141</v>
      </c>
      <c r="BS18" s="351">
        <v>13.31122</v>
      </c>
      <c r="BT18" s="351">
        <v>12.55659</v>
      </c>
      <c r="BU18" s="351">
        <v>12.05925</v>
      </c>
      <c r="BV18" s="351">
        <v>11.88184</v>
      </c>
    </row>
    <row r="19" spans="1:74" ht="11.1" customHeight="1" x14ac:dyDescent="0.2">
      <c r="A19" s="119" t="s">
        <v>643</v>
      </c>
      <c r="B19" s="204" t="s">
        <v>445</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02883429999992</v>
      </c>
      <c r="AY19" s="213">
        <v>9.9028298972000002</v>
      </c>
      <c r="AZ19" s="213">
        <v>9.8808538120999998</v>
      </c>
      <c r="BA19" s="213">
        <v>10.08</v>
      </c>
      <c r="BB19" s="213">
        <v>10.31</v>
      </c>
      <c r="BC19" s="213">
        <v>10.235290000000001</v>
      </c>
      <c r="BD19" s="213">
        <v>10.2058</v>
      </c>
      <c r="BE19" s="351">
        <v>10.07723</v>
      </c>
      <c r="BF19" s="351">
        <v>10.019550000000001</v>
      </c>
      <c r="BG19" s="351">
        <v>10.033200000000001</v>
      </c>
      <c r="BH19" s="351">
        <v>10.137119999999999</v>
      </c>
      <c r="BI19" s="351">
        <v>10.172650000000001</v>
      </c>
      <c r="BJ19" s="351">
        <v>9.8959849999999996</v>
      </c>
      <c r="BK19" s="351">
        <v>9.9964230000000001</v>
      </c>
      <c r="BL19" s="351">
        <v>10.028</v>
      </c>
      <c r="BM19" s="351">
        <v>10.279030000000001</v>
      </c>
      <c r="BN19" s="351">
        <v>10.54302</v>
      </c>
      <c r="BO19" s="351">
        <v>10.5123</v>
      </c>
      <c r="BP19" s="351">
        <v>10.56596</v>
      </c>
      <c r="BQ19" s="351">
        <v>10.495620000000001</v>
      </c>
      <c r="BR19" s="351">
        <v>10.47203</v>
      </c>
      <c r="BS19" s="351">
        <v>10.51215</v>
      </c>
      <c r="BT19" s="351">
        <v>10.61049</v>
      </c>
      <c r="BU19" s="351">
        <v>10.621919999999999</v>
      </c>
      <c r="BV19" s="351">
        <v>10.2883</v>
      </c>
    </row>
    <row r="20" spans="1:74" ht="11.1" customHeight="1" x14ac:dyDescent="0.2">
      <c r="A20" s="119" t="s">
        <v>644</v>
      </c>
      <c r="B20" s="204" t="s">
        <v>446</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049334417000008</v>
      </c>
      <c r="AY20" s="213">
        <v>8.9052332311000004</v>
      </c>
      <c r="AZ20" s="213">
        <v>9.0925813407000007</v>
      </c>
      <c r="BA20" s="213">
        <v>9.2200000000000006</v>
      </c>
      <c r="BB20" s="213">
        <v>9.5</v>
      </c>
      <c r="BC20" s="213">
        <v>10.32626</v>
      </c>
      <c r="BD20" s="213">
        <v>10.87599</v>
      </c>
      <c r="BE20" s="351">
        <v>10.891260000000001</v>
      </c>
      <c r="BF20" s="351">
        <v>10.770060000000001</v>
      </c>
      <c r="BG20" s="351">
        <v>10.40446</v>
      </c>
      <c r="BH20" s="351">
        <v>9.5935539999999992</v>
      </c>
      <c r="BI20" s="351">
        <v>9.470955</v>
      </c>
      <c r="BJ20" s="351">
        <v>9.2565749999999998</v>
      </c>
      <c r="BK20" s="351">
        <v>9.2940450000000006</v>
      </c>
      <c r="BL20" s="351">
        <v>9.5454249999999998</v>
      </c>
      <c r="BM20" s="351">
        <v>9.7022099999999991</v>
      </c>
      <c r="BN20" s="351">
        <v>10.007910000000001</v>
      </c>
      <c r="BO20" s="351">
        <v>10.8804</v>
      </c>
      <c r="BP20" s="351">
        <v>11.632199999999999</v>
      </c>
      <c r="BQ20" s="351">
        <v>11.59463</v>
      </c>
      <c r="BR20" s="351">
        <v>11.474550000000001</v>
      </c>
      <c r="BS20" s="351">
        <v>11.05883</v>
      </c>
      <c r="BT20" s="351">
        <v>10.124499999999999</v>
      </c>
      <c r="BU20" s="351">
        <v>9.9233060000000002</v>
      </c>
      <c r="BV20" s="351">
        <v>9.6176750000000002</v>
      </c>
    </row>
    <row r="21" spans="1:74" ht="11.1" customHeight="1" x14ac:dyDescent="0.2">
      <c r="A21" s="119" t="s">
        <v>645</v>
      </c>
      <c r="B21" s="204" t="s">
        <v>447</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661261566000007</v>
      </c>
      <c r="AY21" s="213">
        <v>9.1949239416000008</v>
      </c>
      <c r="AZ21" s="213">
        <v>9.3008736222999993</v>
      </c>
      <c r="BA21" s="213">
        <v>9.2899999999999991</v>
      </c>
      <c r="BB21" s="213">
        <v>9.3000000000000007</v>
      </c>
      <c r="BC21" s="213">
        <v>9.2456359999999993</v>
      </c>
      <c r="BD21" s="213">
        <v>9.2014200000000006</v>
      </c>
      <c r="BE21" s="351">
        <v>9.1949100000000001</v>
      </c>
      <c r="BF21" s="351">
        <v>9.1019640000000006</v>
      </c>
      <c r="BG21" s="351">
        <v>9.1424380000000003</v>
      </c>
      <c r="BH21" s="351">
        <v>9.1304909999999992</v>
      </c>
      <c r="BI21" s="351">
        <v>9.2862609999999997</v>
      </c>
      <c r="BJ21" s="351">
        <v>8.9365170000000003</v>
      </c>
      <c r="BK21" s="351">
        <v>8.9972790000000007</v>
      </c>
      <c r="BL21" s="351">
        <v>9.1406829999999992</v>
      </c>
      <c r="BM21" s="351">
        <v>9.1689360000000004</v>
      </c>
      <c r="BN21" s="351">
        <v>9.213374</v>
      </c>
      <c r="BO21" s="351">
        <v>9.1593040000000006</v>
      </c>
      <c r="BP21" s="351">
        <v>9.1823409999999992</v>
      </c>
      <c r="BQ21" s="351">
        <v>9.2792169999999992</v>
      </c>
      <c r="BR21" s="351">
        <v>9.2692160000000001</v>
      </c>
      <c r="BS21" s="351">
        <v>9.3898539999999997</v>
      </c>
      <c r="BT21" s="351">
        <v>9.4575119999999995</v>
      </c>
      <c r="BU21" s="351">
        <v>9.6728380000000005</v>
      </c>
      <c r="BV21" s="351">
        <v>9.3361879999999999</v>
      </c>
    </row>
    <row r="22" spans="1:74" ht="11.1" customHeight="1" x14ac:dyDescent="0.2">
      <c r="A22" s="119" t="s">
        <v>646</v>
      </c>
      <c r="B22" s="204" t="s">
        <v>448</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493631638</v>
      </c>
      <c r="AY22" s="213">
        <v>10.789513531000001</v>
      </c>
      <c r="AZ22" s="213">
        <v>10.689198791000001</v>
      </c>
      <c r="BA22" s="213">
        <v>10.77</v>
      </c>
      <c r="BB22" s="213">
        <v>10.78</v>
      </c>
      <c r="BC22" s="213">
        <v>11.015470000000001</v>
      </c>
      <c r="BD22" s="213">
        <v>11.018330000000001</v>
      </c>
      <c r="BE22" s="351">
        <v>10.89655</v>
      </c>
      <c r="BF22" s="351">
        <v>10.84952</v>
      </c>
      <c r="BG22" s="351">
        <v>10.94232</v>
      </c>
      <c r="BH22" s="351">
        <v>10.91391</v>
      </c>
      <c r="BI22" s="351">
        <v>11.39372</v>
      </c>
      <c r="BJ22" s="351">
        <v>11.040789999999999</v>
      </c>
      <c r="BK22" s="351">
        <v>11.35557</v>
      </c>
      <c r="BL22" s="351">
        <v>11.30622</v>
      </c>
      <c r="BM22" s="351">
        <v>11.403130000000001</v>
      </c>
      <c r="BN22" s="351">
        <v>11.295059999999999</v>
      </c>
      <c r="BO22" s="351">
        <v>11.35561</v>
      </c>
      <c r="BP22" s="351">
        <v>11.389419999999999</v>
      </c>
      <c r="BQ22" s="351">
        <v>11.35568</v>
      </c>
      <c r="BR22" s="351">
        <v>11.28599</v>
      </c>
      <c r="BS22" s="351">
        <v>11.353859999999999</v>
      </c>
      <c r="BT22" s="351">
        <v>11.31095</v>
      </c>
      <c r="BU22" s="351">
        <v>11.75634</v>
      </c>
      <c r="BV22" s="351">
        <v>11.301360000000001</v>
      </c>
    </row>
    <row r="23" spans="1:74" ht="11.1" customHeight="1" x14ac:dyDescent="0.2">
      <c r="A23" s="119" t="s">
        <v>647</v>
      </c>
      <c r="B23" s="204" t="s">
        <v>449</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443119794999998</v>
      </c>
      <c r="AY23" s="213">
        <v>7.7909555742999999</v>
      </c>
      <c r="AZ23" s="213">
        <v>7.9792676305999999</v>
      </c>
      <c r="BA23" s="213">
        <v>7.9</v>
      </c>
      <c r="BB23" s="213">
        <v>7.9</v>
      </c>
      <c r="BC23" s="213">
        <v>7.7868680000000001</v>
      </c>
      <c r="BD23" s="213">
        <v>7.8511800000000003</v>
      </c>
      <c r="BE23" s="351">
        <v>7.791309</v>
      </c>
      <c r="BF23" s="351">
        <v>8.1667059999999996</v>
      </c>
      <c r="BG23" s="351">
        <v>8.3320419999999995</v>
      </c>
      <c r="BH23" s="351">
        <v>8.0010060000000003</v>
      </c>
      <c r="BI23" s="351">
        <v>7.7654509999999997</v>
      </c>
      <c r="BJ23" s="351">
        <v>7.8666989999999997</v>
      </c>
      <c r="BK23" s="351">
        <v>7.6401919999999999</v>
      </c>
      <c r="BL23" s="351">
        <v>7.8926759999999998</v>
      </c>
      <c r="BM23" s="351">
        <v>7.8846360000000004</v>
      </c>
      <c r="BN23" s="351">
        <v>7.8987109999999996</v>
      </c>
      <c r="BO23" s="351">
        <v>7.8325880000000003</v>
      </c>
      <c r="BP23" s="351">
        <v>7.9784249999999997</v>
      </c>
      <c r="BQ23" s="351">
        <v>8.0182040000000008</v>
      </c>
      <c r="BR23" s="351">
        <v>8.4627619999999997</v>
      </c>
      <c r="BS23" s="351">
        <v>8.6785800000000002</v>
      </c>
      <c r="BT23" s="351">
        <v>8.3216699999999992</v>
      </c>
      <c r="BU23" s="351">
        <v>8.0538980000000002</v>
      </c>
      <c r="BV23" s="351">
        <v>8.1144780000000001</v>
      </c>
    </row>
    <row r="24" spans="1:74" ht="11.1" customHeight="1" x14ac:dyDescent="0.2">
      <c r="A24" s="119" t="s">
        <v>648</v>
      </c>
      <c r="B24" s="204" t="s">
        <v>450</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00341333000004</v>
      </c>
      <c r="AY24" s="213">
        <v>8.8687998482000001</v>
      </c>
      <c r="AZ24" s="213">
        <v>9.0166106539000008</v>
      </c>
      <c r="BA24" s="213">
        <v>9.09</v>
      </c>
      <c r="BB24" s="213">
        <v>9.39</v>
      </c>
      <c r="BC24" s="213">
        <v>9.7025880000000004</v>
      </c>
      <c r="BD24" s="213">
        <v>10.196400000000001</v>
      </c>
      <c r="BE24" s="351">
        <v>10.14847</v>
      </c>
      <c r="BF24" s="351">
        <v>10.04278</v>
      </c>
      <c r="BG24" s="351">
        <v>9.8752899999999997</v>
      </c>
      <c r="BH24" s="351">
        <v>9.5728950000000008</v>
      </c>
      <c r="BI24" s="351">
        <v>9.1122379999999996</v>
      </c>
      <c r="BJ24" s="351">
        <v>8.9336219999999997</v>
      </c>
      <c r="BK24" s="351">
        <v>8.9314959999999992</v>
      </c>
      <c r="BL24" s="351">
        <v>9.1118249999999996</v>
      </c>
      <c r="BM24" s="351">
        <v>9.2253450000000008</v>
      </c>
      <c r="BN24" s="351">
        <v>9.5684629999999995</v>
      </c>
      <c r="BO24" s="351">
        <v>9.9421199999999992</v>
      </c>
      <c r="BP24" s="351">
        <v>10.50548</v>
      </c>
      <c r="BQ24" s="351">
        <v>10.50116</v>
      </c>
      <c r="BR24" s="351">
        <v>10.4237</v>
      </c>
      <c r="BS24" s="351">
        <v>10.274419999999999</v>
      </c>
      <c r="BT24" s="351">
        <v>9.9537049999999994</v>
      </c>
      <c r="BU24" s="351">
        <v>9.4608050000000006</v>
      </c>
      <c r="BV24" s="351">
        <v>9.250769</v>
      </c>
    </row>
    <row r="25" spans="1:74" ht="11.1" customHeight="1" x14ac:dyDescent="0.2">
      <c r="A25" s="119" t="s">
        <v>649</v>
      </c>
      <c r="B25" s="206" t="s">
        <v>451</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57694224999999</v>
      </c>
      <c r="AY25" s="213">
        <v>13.371237174999999</v>
      </c>
      <c r="AZ25" s="213">
        <v>13.568709174</v>
      </c>
      <c r="BA25" s="213">
        <v>13.62</v>
      </c>
      <c r="BB25" s="213">
        <v>13.24</v>
      </c>
      <c r="BC25" s="213">
        <v>13.693289999999999</v>
      </c>
      <c r="BD25" s="213">
        <v>15.4488</v>
      </c>
      <c r="BE25" s="351">
        <v>16.09817</v>
      </c>
      <c r="BF25" s="351">
        <v>16.052119999999999</v>
      </c>
      <c r="BG25" s="351">
        <v>16.214860000000002</v>
      </c>
      <c r="BH25" s="351">
        <v>15.29321</v>
      </c>
      <c r="BI25" s="351">
        <v>14.170809999999999</v>
      </c>
      <c r="BJ25" s="351">
        <v>13.14509</v>
      </c>
      <c r="BK25" s="351">
        <v>13.18202</v>
      </c>
      <c r="BL25" s="351">
        <v>13.43727</v>
      </c>
      <c r="BM25" s="351">
        <v>13.56711</v>
      </c>
      <c r="BN25" s="351">
        <v>13.345599999999999</v>
      </c>
      <c r="BO25" s="351">
        <v>13.89949</v>
      </c>
      <c r="BP25" s="351">
        <v>15.80771</v>
      </c>
      <c r="BQ25" s="351">
        <v>16.588519999999999</v>
      </c>
      <c r="BR25" s="351">
        <v>16.688829999999999</v>
      </c>
      <c r="BS25" s="351">
        <v>17.022079999999999</v>
      </c>
      <c r="BT25" s="351">
        <v>16.20843</v>
      </c>
      <c r="BU25" s="351">
        <v>15.145820000000001</v>
      </c>
      <c r="BV25" s="351">
        <v>14.15015</v>
      </c>
    </row>
    <row r="26" spans="1:74" ht="11.1" customHeight="1" x14ac:dyDescent="0.2">
      <c r="A26" s="119" t="s">
        <v>650</v>
      </c>
      <c r="B26" s="206" t="s">
        <v>425</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36</v>
      </c>
      <c r="BA26" s="213">
        <v>10.41</v>
      </c>
      <c r="BB26" s="213">
        <v>10.42</v>
      </c>
      <c r="BC26" s="213">
        <v>10.48122</v>
      </c>
      <c r="BD26" s="213">
        <v>10.757720000000001</v>
      </c>
      <c r="BE26" s="351">
        <v>10.82794</v>
      </c>
      <c r="BF26" s="351">
        <v>10.812329999999999</v>
      </c>
      <c r="BG26" s="351">
        <v>10.8378</v>
      </c>
      <c r="BH26" s="351">
        <v>10.59571</v>
      </c>
      <c r="BI26" s="351">
        <v>10.37463</v>
      </c>
      <c r="BJ26" s="351">
        <v>10.168049999999999</v>
      </c>
      <c r="BK26" s="351">
        <v>10.1752</v>
      </c>
      <c r="BL26" s="351">
        <v>10.33268</v>
      </c>
      <c r="BM26" s="351">
        <v>10.450480000000001</v>
      </c>
      <c r="BN26" s="351">
        <v>10.55245</v>
      </c>
      <c r="BO26" s="351">
        <v>10.65977</v>
      </c>
      <c r="BP26" s="351">
        <v>11.01993</v>
      </c>
      <c r="BQ26" s="351">
        <v>11.168290000000001</v>
      </c>
      <c r="BR26" s="351">
        <v>11.22621</v>
      </c>
      <c r="BS26" s="351">
        <v>11.31071</v>
      </c>
      <c r="BT26" s="351">
        <v>11.09009</v>
      </c>
      <c r="BU26" s="351">
        <v>10.87087</v>
      </c>
      <c r="BV26" s="351">
        <v>10.64695</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4"/>
      <c r="BF27" s="484"/>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1</v>
      </c>
      <c r="B28" s="204" t="s">
        <v>444</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25563623000001</v>
      </c>
      <c r="AY28" s="213">
        <v>12.813443752</v>
      </c>
      <c r="AZ28" s="213">
        <v>12.874270717</v>
      </c>
      <c r="BA28" s="213">
        <v>12.53</v>
      </c>
      <c r="BB28" s="213">
        <v>12.69</v>
      </c>
      <c r="BC28" s="213">
        <v>12.0197</v>
      </c>
      <c r="BD28" s="213">
        <v>12.53275</v>
      </c>
      <c r="BE28" s="351">
        <v>12.043380000000001</v>
      </c>
      <c r="BF28" s="351">
        <v>12.161960000000001</v>
      </c>
      <c r="BG28" s="351">
        <v>12.203670000000001</v>
      </c>
      <c r="BH28" s="351">
        <v>12.03088</v>
      </c>
      <c r="BI28" s="351">
        <v>12.802250000000001</v>
      </c>
      <c r="BJ28" s="351">
        <v>12.788320000000001</v>
      </c>
      <c r="BK28" s="351">
        <v>12.96889</v>
      </c>
      <c r="BL28" s="351">
        <v>13.07245</v>
      </c>
      <c r="BM28" s="351">
        <v>12.806039999999999</v>
      </c>
      <c r="BN28" s="351">
        <v>12.97668</v>
      </c>
      <c r="BO28" s="351">
        <v>12.45486</v>
      </c>
      <c r="BP28" s="351">
        <v>13.15701</v>
      </c>
      <c r="BQ28" s="351">
        <v>12.67831</v>
      </c>
      <c r="BR28" s="351">
        <v>12.7942</v>
      </c>
      <c r="BS28" s="351">
        <v>12.85833</v>
      </c>
      <c r="BT28" s="351">
        <v>12.52003</v>
      </c>
      <c r="BU28" s="351">
        <v>13.036630000000001</v>
      </c>
      <c r="BV28" s="351">
        <v>12.9223</v>
      </c>
    </row>
    <row r="29" spans="1:74" ht="11.1" customHeight="1" x14ac:dyDescent="0.2">
      <c r="A29" s="119" t="s">
        <v>652</v>
      </c>
      <c r="B29" s="187" t="s">
        <v>477</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17452349000001</v>
      </c>
      <c r="AY29" s="213">
        <v>6.3669286133999998</v>
      </c>
      <c r="AZ29" s="213">
        <v>6.3911356067999998</v>
      </c>
      <c r="BA29" s="213">
        <v>6.27</v>
      </c>
      <c r="BB29" s="213">
        <v>6.31</v>
      </c>
      <c r="BC29" s="213">
        <v>6.3547669999999998</v>
      </c>
      <c r="BD29" s="213">
        <v>5.9615239999999998</v>
      </c>
      <c r="BE29" s="351">
        <v>6.0973490000000004</v>
      </c>
      <c r="BF29" s="351">
        <v>6.2417829999999999</v>
      </c>
      <c r="BG29" s="351">
        <v>5.9997189999999998</v>
      </c>
      <c r="BH29" s="351">
        <v>6.1812829999999996</v>
      </c>
      <c r="BI29" s="351">
        <v>6.2795110000000003</v>
      </c>
      <c r="BJ29" s="351">
        <v>6.4429470000000002</v>
      </c>
      <c r="BK29" s="351">
        <v>6.5908810000000004</v>
      </c>
      <c r="BL29" s="351">
        <v>6.679055</v>
      </c>
      <c r="BM29" s="351">
        <v>6.6008319999999996</v>
      </c>
      <c r="BN29" s="351">
        <v>6.5860849999999997</v>
      </c>
      <c r="BO29" s="351">
        <v>6.6929949999999998</v>
      </c>
      <c r="BP29" s="351">
        <v>6.4308579999999997</v>
      </c>
      <c r="BQ29" s="351">
        <v>6.6277530000000002</v>
      </c>
      <c r="BR29" s="351">
        <v>6.7776569999999996</v>
      </c>
      <c r="BS29" s="351">
        <v>6.5333480000000002</v>
      </c>
      <c r="BT29" s="351">
        <v>6.5680189999999996</v>
      </c>
      <c r="BU29" s="351">
        <v>6.3952179999999998</v>
      </c>
      <c r="BV29" s="351">
        <v>6.4605050000000004</v>
      </c>
    </row>
    <row r="30" spans="1:74" ht="11.1" customHeight="1" x14ac:dyDescent="0.2">
      <c r="A30" s="119" t="s">
        <v>653</v>
      </c>
      <c r="B30" s="204" t="s">
        <v>445</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342629426999999</v>
      </c>
      <c r="AY30" s="213">
        <v>6.5064373282999997</v>
      </c>
      <c r="AZ30" s="213">
        <v>6.5583766074999996</v>
      </c>
      <c r="BA30" s="213">
        <v>6.46</v>
      </c>
      <c r="BB30" s="213">
        <v>6.69</v>
      </c>
      <c r="BC30" s="213">
        <v>6.6350090000000002</v>
      </c>
      <c r="BD30" s="213">
        <v>6.6451269999999996</v>
      </c>
      <c r="BE30" s="351">
        <v>6.794416</v>
      </c>
      <c r="BF30" s="351">
        <v>6.8242070000000004</v>
      </c>
      <c r="BG30" s="351">
        <v>6.6456949999999999</v>
      </c>
      <c r="BH30" s="351">
        <v>6.9380259999999998</v>
      </c>
      <c r="BI30" s="351">
        <v>7.0222879999999996</v>
      </c>
      <c r="BJ30" s="351">
        <v>6.7810040000000003</v>
      </c>
      <c r="BK30" s="351">
        <v>6.8399219999999996</v>
      </c>
      <c r="BL30" s="351">
        <v>6.9380360000000003</v>
      </c>
      <c r="BM30" s="351">
        <v>6.84253</v>
      </c>
      <c r="BN30" s="351">
        <v>7.0132830000000004</v>
      </c>
      <c r="BO30" s="351">
        <v>6.9427159999999999</v>
      </c>
      <c r="BP30" s="351">
        <v>7.0341610000000001</v>
      </c>
      <c r="BQ30" s="351">
        <v>7.2304510000000004</v>
      </c>
      <c r="BR30" s="351">
        <v>7.2596850000000002</v>
      </c>
      <c r="BS30" s="351">
        <v>7.0795320000000004</v>
      </c>
      <c r="BT30" s="351">
        <v>7.2983039999999999</v>
      </c>
      <c r="BU30" s="351">
        <v>7.2303269999999999</v>
      </c>
      <c r="BV30" s="351">
        <v>6.9267750000000001</v>
      </c>
    </row>
    <row r="31" spans="1:74" ht="11.1" customHeight="1" x14ac:dyDescent="0.2">
      <c r="A31" s="119" t="s">
        <v>654</v>
      </c>
      <c r="B31" s="204" t="s">
        <v>446</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21402317000001</v>
      </c>
      <c r="AY31" s="213">
        <v>6.7726770819000004</v>
      </c>
      <c r="AZ31" s="213">
        <v>6.9189032562000001</v>
      </c>
      <c r="BA31" s="213">
        <v>7.12</v>
      </c>
      <c r="BB31" s="213">
        <v>7.04</v>
      </c>
      <c r="BC31" s="213">
        <v>7.4209889999999996</v>
      </c>
      <c r="BD31" s="213">
        <v>8.2587919999999997</v>
      </c>
      <c r="BE31" s="351">
        <v>8.4542090000000005</v>
      </c>
      <c r="BF31" s="351">
        <v>8.5358820000000009</v>
      </c>
      <c r="BG31" s="351">
        <v>8.2203289999999996</v>
      </c>
      <c r="BH31" s="351">
        <v>7.3697489999999997</v>
      </c>
      <c r="BI31" s="351">
        <v>7.1313700000000004</v>
      </c>
      <c r="BJ31" s="351">
        <v>7.0703870000000002</v>
      </c>
      <c r="BK31" s="351">
        <v>7.1415610000000003</v>
      </c>
      <c r="BL31" s="351">
        <v>7.3012030000000001</v>
      </c>
      <c r="BM31" s="351">
        <v>7.4783480000000004</v>
      </c>
      <c r="BN31" s="351">
        <v>7.2660419999999997</v>
      </c>
      <c r="BO31" s="351">
        <v>7.6469139999999998</v>
      </c>
      <c r="BP31" s="351">
        <v>8.5195779999999992</v>
      </c>
      <c r="BQ31" s="351">
        <v>8.7504069999999992</v>
      </c>
      <c r="BR31" s="351">
        <v>8.8326049999999992</v>
      </c>
      <c r="BS31" s="351">
        <v>8.5071250000000003</v>
      </c>
      <c r="BT31" s="351">
        <v>7.6029970000000002</v>
      </c>
      <c r="BU31" s="351">
        <v>7.3205200000000001</v>
      </c>
      <c r="BV31" s="351">
        <v>7.244815</v>
      </c>
    </row>
    <row r="32" spans="1:74" ht="11.1" customHeight="1" x14ac:dyDescent="0.2">
      <c r="A32" s="119" t="s">
        <v>655</v>
      </c>
      <c r="B32" s="204" t="s">
        <v>447</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893907118999996</v>
      </c>
      <c r="AY32" s="213">
        <v>5.9413708388000002</v>
      </c>
      <c r="AZ32" s="213">
        <v>6.0591013322</v>
      </c>
      <c r="BA32" s="213">
        <v>5.9</v>
      </c>
      <c r="BB32" s="213">
        <v>6.17</v>
      </c>
      <c r="BC32" s="213">
        <v>6.1368939999999998</v>
      </c>
      <c r="BD32" s="213">
        <v>6.2315560000000003</v>
      </c>
      <c r="BE32" s="351">
        <v>6.530405</v>
      </c>
      <c r="BF32" s="351">
        <v>6.5077040000000004</v>
      </c>
      <c r="BG32" s="351">
        <v>6.2964219999999997</v>
      </c>
      <c r="BH32" s="351">
        <v>6.1356840000000004</v>
      </c>
      <c r="BI32" s="351">
        <v>6.1908599999999998</v>
      </c>
      <c r="BJ32" s="351">
        <v>5.9945950000000003</v>
      </c>
      <c r="BK32" s="351">
        <v>6.0406560000000002</v>
      </c>
      <c r="BL32" s="351">
        <v>6.1939799999999998</v>
      </c>
      <c r="BM32" s="351">
        <v>6.0696089999999998</v>
      </c>
      <c r="BN32" s="351">
        <v>6.3609879999999999</v>
      </c>
      <c r="BO32" s="351">
        <v>6.3648170000000004</v>
      </c>
      <c r="BP32" s="351">
        <v>6.5533299999999999</v>
      </c>
      <c r="BQ32" s="351">
        <v>6.8905010000000004</v>
      </c>
      <c r="BR32" s="351">
        <v>6.8634490000000001</v>
      </c>
      <c r="BS32" s="351">
        <v>6.6516849999999996</v>
      </c>
      <c r="BT32" s="351">
        <v>6.3960239999999997</v>
      </c>
      <c r="BU32" s="351">
        <v>6.3036370000000002</v>
      </c>
      <c r="BV32" s="351">
        <v>6.0498779999999996</v>
      </c>
    </row>
    <row r="33" spans="1:74" ht="11.1" customHeight="1" x14ac:dyDescent="0.2">
      <c r="A33" s="119" t="s">
        <v>656</v>
      </c>
      <c r="B33" s="204" t="s">
        <v>448</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256273613000001</v>
      </c>
      <c r="AY33" s="213">
        <v>5.4856611477000001</v>
      </c>
      <c r="AZ33" s="213">
        <v>5.4781135021000003</v>
      </c>
      <c r="BA33" s="213">
        <v>5.39</v>
      </c>
      <c r="BB33" s="213">
        <v>5.43</v>
      </c>
      <c r="BC33" s="213">
        <v>5.567501</v>
      </c>
      <c r="BD33" s="213">
        <v>5.5729410000000001</v>
      </c>
      <c r="BE33" s="351">
        <v>5.7720149999999997</v>
      </c>
      <c r="BF33" s="351">
        <v>5.7314489999999996</v>
      </c>
      <c r="BG33" s="351">
        <v>5.7844160000000002</v>
      </c>
      <c r="BH33" s="351">
        <v>5.5096489999999996</v>
      </c>
      <c r="BI33" s="351">
        <v>5.8620010000000002</v>
      </c>
      <c r="BJ33" s="351">
        <v>5.5325709999999999</v>
      </c>
      <c r="BK33" s="351">
        <v>5.6796319999999998</v>
      </c>
      <c r="BL33" s="351">
        <v>5.6996890000000002</v>
      </c>
      <c r="BM33" s="351">
        <v>5.6115899999999996</v>
      </c>
      <c r="BN33" s="351">
        <v>5.5599829999999999</v>
      </c>
      <c r="BO33" s="351">
        <v>5.7339969999999996</v>
      </c>
      <c r="BP33" s="351">
        <v>5.8082960000000003</v>
      </c>
      <c r="BQ33" s="351">
        <v>6.0518830000000001</v>
      </c>
      <c r="BR33" s="351">
        <v>6.0057150000000004</v>
      </c>
      <c r="BS33" s="351">
        <v>6.0702360000000004</v>
      </c>
      <c r="BT33" s="351">
        <v>5.705533</v>
      </c>
      <c r="BU33" s="351">
        <v>5.9337460000000002</v>
      </c>
      <c r="BV33" s="351">
        <v>5.5544149999999997</v>
      </c>
    </row>
    <row r="34" spans="1:74" ht="11.1" customHeight="1" x14ac:dyDescent="0.2">
      <c r="A34" s="119" t="s">
        <v>657</v>
      </c>
      <c r="B34" s="204" t="s">
        <v>449</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9992841000001</v>
      </c>
      <c r="AY34" s="213">
        <v>4.9300035256000001</v>
      </c>
      <c r="AZ34" s="213">
        <v>5.1043234653000003</v>
      </c>
      <c r="BA34" s="213">
        <v>5.12</v>
      </c>
      <c r="BB34" s="213">
        <v>4.9800000000000004</v>
      </c>
      <c r="BC34" s="213">
        <v>5.1831620000000003</v>
      </c>
      <c r="BD34" s="213">
        <v>5.1222180000000002</v>
      </c>
      <c r="BE34" s="351">
        <v>5.3057629999999998</v>
      </c>
      <c r="BF34" s="351">
        <v>6.5724970000000003</v>
      </c>
      <c r="BG34" s="351">
        <v>5.5329100000000002</v>
      </c>
      <c r="BH34" s="351">
        <v>5.4297769999999996</v>
      </c>
      <c r="BI34" s="351">
        <v>5.4629989999999999</v>
      </c>
      <c r="BJ34" s="351">
        <v>5.2106089999999998</v>
      </c>
      <c r="BK34" s="351">
        <v>5.2826230000000001</v>
      </c>
      <c r="BL34" s="351">
        <v>5.5557210000000001</v>
      </c>
      <c r="BM34" s="351">
        <v>5.5926080000000002</v>
      </c>
      <c r="BN34" s="351">
        <v>5.378838</v>
      </c>
      <c r="BO34" s="351">
        <v>5.5002129999999996</v>
      </c>
      <c r="BP34" s="351">
        <v>5.5572220000000003</v>
      </c>
      <c r="BQ34" s="351">
        <v>5.8141470000000002</v>
      </c>
      <c r="BR34" s="351">
        <v>7.2036429999999996</v>
      </c>
      <c r="BS34" s="351">
        <v>6.0817420000000002</v>
      </c>
      <c r="BT34" s="351">
        <v>5.830794</v>
      </c>
      <c r="BU34" s="351">
        <v>5.6342359999999996</v>
      </c>
      <c r="BV34" s="351">
        <v>5.2889699999999999</v>
      </c>
    </row>
    <row r="35" spans="1:74" s="120" customFormat="1" ht="11.1" customHeight="1" x14ac:dyDescent="0.2">
      <c r="A35" s="119" t="s">
        <v>658</v>
      </c>
      <c r="B35" s="204" t="s">
        <v>450</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04808714999997</v>
      </c>
      <c r="AY35" s="213">
        <v>5.6540503726000004</v>
      </c>
      <c r="AZ35" s="213">
        <v>5.7907218690000004</v>
      </c>
      <c r="BA35" s="213">
        <v>5.75</v>
      </c>
      <c r="BB35" s="213">
        <v>5.75</v>
      </c>
      <c r="BC35" s="213">
        <v>5.9045509999999997</v>
      </c>
      <c r="BD35" s="213">
        <v>6.4122729999999999</v>
      </c>
      <c r="BE35" s="351">
        <v>6.5479760000000002</v>
      </c>
      <c r="BF35" s="351">
        <v>6.7501850000000001</v>
      </c>
      <c r="BG35" s="351">
        <v>6.4388680000000003</v>
      </c>
      <c r="BH35" s="351">
        <v>5.9946910000000004</v>
      </c>
      <c r="BI35" s="351">
        <v>5.8390870000000001</v>
      </c>
      <c r="BJ35" s="351">
        <v>5.7349949999999996</v>
      </c>
      <c r="BK35" s="351">
        <v>5.7425879999999996</v>
      </c>
      <c r="BL35" s="351">
        <v>5.91073</v>
      </c>
      <c r="BM35" s="351">
        <v>5.9057149999999998</v>
      </c>
      <c r="BN35" s="351">
        <v>5.9448629999999998</v>
      </c>
      <c r="BO35" s="351">
        <v>6.1196429999999999</v>
      </c>
      <c r="BP35" s="351">
        <v>6.7146949999999999</v>
      </c>
      <c r="BQ35" s="351">
        <v>6.8697650000000001</v>
      </c>
      <c r="BR35" s="351">
        <v>7.0813829999999998</v>
      </c>
      <c r="BS35" s="351">
        <v>6.763725</v>
      </c>
      <c r="BT35" s="351">
        <v>6.2395659999999999</v>
      </c>
      <c r="BU35" s="351">
        <v>5.9797890000000002</v>
      </c>
      <c r="BV35" s="351">
        <v>5.8375750000000002</v>
      </c>
    </row>
    <row r="36" spans="1:74" s="120" customFormat="1" ht="11.1" customHeight="1" x14ac:dyDescent="0.2">
      <c r="A36" s="119" t="s">
        <v>659</v>
      </c>
      <c r="B36" s="206" t="s">
        <v>451</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854958474999993</v>
      </c>
      <c r="AY36" s="213">
        <v>8.7704997640000002</v>
      </c>
      <c r="AZ36" s="213">
        <v>8.899775816</v>
      </c>
      <c r="BA36" s="213">
        <v>9.23</v>
      </c>
      <c r="BB36" s="213">
        <v>8.8699999999999992</v>
      </c>
      <c r="BC36" s="213">
        <v>10.03701</v>
      </c>
      <c r="BD36" s="213">
        <v>11.069179999999999</v>
      </c>
      <c r="BE36" s="351">
        <v>11.552250000000001</v>
      </c>
      <c r="BF36" s="351">
        <v>11.793710000000001</v>
      </c>
      <c r="BG36" s="351">
        <v>11.649480000000001</v>
      </c>
      <c r="BH36" s="351">
        <v>11.509639999999999</v>
      </c>
      <c r="BI36" s="351">
        <v>10.70229</v>
      </c>
      <c r="BJ36" s="351">
        <v>9.4125209999999999</v>
      </c>
      <c r="BK36" s="351">
        <v>9.2290880000000008</v>
      </c>
      <c r="BL36" s="351">
        <v>9.4041540000000001</v>
      </c>
      <c r="BM36" s="351">
        <v>9.7617329999999995</v>
      </c>
      <c r="BN36" s="351">
        <v>9.3847529999999999</v>
      </c>
      <c r="BO36" s="351">
        <v>10.52092</v>
      </c>
      <c r="BP36" s="351">
        <v>11.669829999999999</v>
      </c>
      <c r="BQ36" s="351">
        <v>12.20365</v>
      </c>
      <c r="BR36" s="351">
        <v>12.458780000000001</v>
      </c>
      <c r="BS36" s="351">
        <v>12.31387</v>
      </c>
      <c r="BT36" s="351">
        <v>12.09009</v>
      </c>
      <c r="BU36" s="351">
        <v>11.121219999999999</v>
      </c>
      <c r="BV36" s="351">
        <v>9.7372960000000006</v>
      </c>
    </row>
    <row r="37" spans="1:74" s="120" customFormat="1" ht="11.1" customHeight="1" x14ac:dyDescent="0.2">
      <c r="A37" s="119" t="s">
        <v>660</v>
      </c>
      <c r="B37" s="206" t="s">
        <v>425</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42</v>
      </c>
      <c r="BA37" s="213">
        <v>6.4</v>
      </c>
      <c r="BB37" s="213">
        <v>6.41</v>
      </c>
      <c r="BC37" s="213">
        <v>6.6185980000000004</v>
      </c>
      <c r="BD37" s="213">
        <v>6.8100399999999999</v>
      </c>
      <c r="BE37" s="351">
        <v>7.0780690000000002</v>
      </c>
      <c r="BF37" s="351">
        <v>7.3873290000000003</v>
      </c>
      <c r="BG37" s="351">
        <v>7.0129830000000002</v>
      </c>
      <c r="BH37" s="351">
        <v>6.8760050000000001</v>
      </c>
      <c r="BI37" s="351">
        <v>6.8152520000000001</v>
      </c>
      <c r="BJ37" s="351">
        <v>6.5488660000000003</v>
      </c>
      <c r="BK37" s="351">
        <v>6.5947829999999996</v>
      </c>
      <c r="BL37" s="351">
        <v>6.736847</v>
      </c>
      <c r="BM37" s="351">
        <v>6.7356230000000004</v>
      </c>
      <c r="BN37" s="351">
        <v>6.6867159999999997</v>
      </c>
      <c r="BO37" s="351">
        <v>6.9034579999999997</v>
      </c>
      <c r="BP37" s="351">
        <v>7.1872749999999996</v>
      </c>
      <c r="BQ37" s="351">
        <v>7.4932280000000002</v>
      </c>
      <c r="BR37" s="351">
        <v>7.8332069999999998</v>
      </c>
      <c r="BS37" s="351">
        <v>7.4362919999999999</v>
      </c>
      <c r="BT37" s="351">
        <v>7.1938649999999997</v>
      </c>
      <c r="BU37" s="351">
        <v>6.9720690000000003</v>
      </c>
      <c r="BV37" s="351">
        <v>6.6433929999999997</v>
      </c>
    </row>
    <row r="38" spans="1:74" ht="11.1" customHeight="1" x14ac:dyDescent="0.2">
      <c r="A38" s="119"/>
      <c r="B38" s="122" t="s">
        <v>250</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4"/>
      <c r="BF38" s="484"/>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3</v>
      </c>
      <c r="B39" s="204" t="s">
        <v>444</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65677333</v>
      </c>
      <c r="AY39" s="259">
        <v>18.143772508000001</v>
      </c>
      <c r="AZ39" s="259">
        <v>18.220348076000001</v>
      </c>
      <c r="BA39" s="259">
        <v>17.829999999999998</v>
      </c>
      <c r="BB39" s="259">
        <v>18.23</v>
      </c>
      <c r="BC39" s="259">
        <v>17.752140000000001</v>
      </c>
      <c r="BD39" s="259">
        <v>17.821549999999998</v>
      </c>
      <c r="BE39" s="378">
        <v>17.273340000000001</v>
      </c>
      <c r="BF39" s="378">
        <v>17.468170000000001</v>
      </c>
      <c r="BG39" s="378">
        <v>17.248850000000001</v>
      </c>
      <c r="BH39" s="378">
        <v>16.80969</v>
      </c>
      <c r="BI39" s="378">
        <v>16.939699999999998</v>
      </c>
      <c r="BJ39" s="378">
        <v>17.188649999999999</v>
      </c>
      <c r="BK39" s="378">
        <v>17.813859999999998</v>
      </c>
      <c r="BL39" s="378">
        <v>17.957550000000001</v>
      </c>
      <c r="BM39" s="378">
        <v>17.635750000000002</v>
      </c>
      <c r="BN39" s="378">
        <v>18.048390000000001</v>
      </c>
      <c r="BO39" s="378">
        <v>17.730820000000001</v>
      </c>
      <c r="BP39" s="378">
        <v>17.983080000000001</v>
      </c>
      <c r="BQ39" s="378">
        <v>17.625990000000002</v>
      </c>
      <c r="BR39" s="378">
        <v>18.0167</v>
      </c>
      <c r="BS39" s="378">
        <v>17.994029999999999</v>
      </c>
      <c r="BT39" s="378">
        <v>17.70467</v>
      </c>
      <c r="BU39" s="378">
        <v>17.992049999999999</v>
      </c>
      <c r="BV39" s="378">
        <v>18.458749999999998</v>
      </c>
    </row>
    <row r="40" spans="1:74" ht="11.1" customHeight="1" x14ac:dyDescent="0.2">
      <c r="A40" s="263" t="s">
        <v>194</v>
      </c>
      <c r="B40" s="187" t="s">
        <v>477</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00759205999999</v>
      </c>
      <c r="AY40" s="259">
        <v>12.007318571000001</v>
      </c>
      <c r="AZ40" s="259">
        <v>11.953815396</v>
      </c>
      <c r="BA40" s="259">
        <v>11.94</v>
      </c>
      <c r="BB40" s="259">
        <v>12.08</v>
      </c>
      <c r="BC40" s="259">
        <v>12.003539999999999</v>
      </c>
      <c r="BD40" s="259">
        <v>12.444279999999999</v>
      </c>
      <c r="BE40" s="378">
        <v>12.746689999999999</v>
      </c>
      <c r="BF40" s="378">
        <v>12.571709999999999</v>
      </c>
      <c r="BG40" s="378">
        <v>12.31499</v>
      </c>
      <c r="BH40" s="378">
        <v>11.813969999999999</v>
      </c>
      <c r="BI40" s="378">
        <v>11.662559999999999</v>
      </c>
      <c r="BJ40" s="378">
        <v>11.87893</v>
      </c>
      <c r="BK40" s="378">
        <v>11.97133</v>
      </c>
      <c r="BL40" s="378">
        <v>12.048629999999999</v>
      </c>
      <c r="BM40" s="378">
        <v>12.16178</v>
      </c>
      <c r="BN40" s="378">
        <v>12.333069999999999</v>
      </c>
      <c r="BO40" s="378">
        <v>12.45758</v>
      </c>
      <c r="BP40" s="378">
        <v>13.07286</v>
      </c>
      <c r="BQ40" s="378">
        <v>13.52962</v>
      </c>
      <c r="BR40" s="378">
        <v>13.467750000000001</v>
      </c>
      <c r="BS40" s="378">
        <v>13.275980000000001</v>
      </c>
      <c r="BT40" s="378">
        <v>12.660600000000001</v>
      </c>
      <c r="BU40" s="378">
        <v>12.37251</v>
      </c>
      <c r="BV40" s="378">
        <v>12.5055</v>
      </c>
    </row>
    <row r="41" spans="1:74" ht="11.1" customHeight="1" x14ac:dyDescent="0.2">
      <c r="A41" s="263" t="s">
        <v>195</v>
      </c>
      <c r="B41" s="204" t="s">
        <v>445</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03186446</v>
      </c>
      <c r="AY41" s="259">
        <v>9.9178038967000006</v>
      </c>
      <c r="AZ41" s="259">
        <v>9.8949592437000007</v>
      </c>
      <c r="BA41" s="259">
        <v>9.9</v>
      </c>
      <c r="BB41" s="259">
        <v>10.34</v>
      </c>
      <c r="BC41" s="259">
        <v>10.299379999999999</v>
      </c>
      <c r="BD41" s="259">
        <v>10.459849999999999</v>
      </c>
      <c r="BE41" s="378">
        <v>10.48367</v>
      </c>
      <c r="BF41" s="378">
        <v>10.418939999999999</v>
      </c>
      <c r="BG41" s="378">
        <v>10.086360000000001</v>
      </c>
      <c r="BH41" s="378">
        <v>10.24208</v>
      </c>
      <c r="BI41" s="378">
        <v>10.40062</v>
      </c>
      <c r="BJ41" s="378">
        <v>10.290279999999999</v>
      </c>
      <c r="BK41" s="378">
        <v>10.38508</v>
      </c>
      <c r="BL41" s="378">
        <v>10.38923</v>
      </c>
      <c r="BM41" s="378">
        <v>10.42957</v>
      </c>
      <c r="BN41" s="378">
        <v>10.74137</v>
      </c>
      <c r="BO41" s="378">
        <v>10.763859999999999</v>
      </c>
      <c r="BP41" s="378">
        <v>10.95051</v>
      </c>
      <c r="BQ41" s="378">
        <v>11.056660000000001</v>
      </c>
      <c r="BR41" s="378">
        <v>11.00506</v>
      </c>
      <c r="BS41" s="378">
        <v>10.66639</v>
      </c>
      <c r="BT41" s="378">
        <v>10.77678</v>
      </c>
      <c r="BU41" s="378">
        <v>10.86665</v>
      </c>
      <c r="BV41" s="378">
        <v>10.69713</v>
      </c>
    </row>
    <row r="42" spans="1:74" ht="11.1" customHeight="1" x14ac:dyDescent="0.2">
      <c r="A42" s="263" t="s">
        <v>196</v>
      </c>
      <c r="B42" s="204" t="s">
        <v>446</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167738146000005</v>
      </c>
      <c r="AY42" s="259">
        <v>9.0360062215999992</v>
      </c>
      <c r="AZ42" s="259">
        <v>9.1259347787999996</v>
      </c>
      <c r="BA42" s="259">
        <v>9.32</v>
      </c>
      <c r="BB42" s="259">
        <v>9.49</v>
      </c>
      <c r="BC42" s="259">
        <v>10.23516</v>
      </c>
      <c r="BD42" s="259">
        <v>11.01281</v>
      </c>
      <c r="BE42" s="378">
        <v>11.168810000000001</v>
      </c>
      <c r="BF42" s="378">
        <v>11.121729999999999</v>
      </c>
      <c r="BG42" s="378">
        <v>10.62256</v>
      </c>
      <c r="BH42" s="378">
        <v>9.7565550000000005</v>
      </c>
      <c r="BI42" s="378">
        <v>9.5142450000000007</v>
      </c>
      <c r="BJ42" s="378">
        <v>9.4357170000000004</v>
      </c>
      <c r="BK42" s="378">
        <v>9.4862369999999991</v>
      </c>
      <c r="BL42" s="378">
        <v>9.6174689999999998</v>
      </c>
      <c r="BM42" s="378">
        <v>9.8132999999999999</v>
      </c>
      <c r="BN42" s="378">
        <v>9.8829550000000008</v>
      </c>
      <c r="BO42" s="378">
        <v>10.67577</v>
      </c>
      <c r="BP42" s="378">
        <v>11.57424</v>
      </c>
      <c r="BQ42" s="378">
        <v>11.737450000000001</v>
      </c>
      <c r="BR42" s="378">
        <v>11.67909</v>
      </c>
      <c r="BS42" s="378">
        <v>11.12425</v>
      </c>
      <c r="BT42" s="378">
        <v>10.158899999999999</v>
      </c>
      <c r="BU42" s="378">
        <v>9.8490439999999992</v>
      </c>
      <c r="BV42" s="378">
        <v>9.7201559999999994</v>
      </c>
    </row>
    <row r="43" spans="1:74" ht="11.1" customHeight="1" x14ac:dyDescent="0.2">
      <c r="A43" s="263" t="s">
        <v>197</v>
      </c>
      <c r="B43" s="204" t="s">
        <v>447</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24014472999995</v>
      </c>
      <c r="AY43" s="259">
        <v>9.7514582074000007</v>
      </c>
      <c r="AZ43" s="259">
        <v>9.8631794016000001</v>
      </c>
      <c r="BA43" s="259">
        <v>9.8000000000000007</v>
      </c>
      <c r="BB43" s="259">
        <v>9.98</v>
      </c>
      <c r="BC43" s="259">
        <v>9.9083009999999998</v>
      </c>
      <c r="BD43" s="259">
        <v>10.139430000000001</v>
      </c>
      <c r="BE43" s="378">
        <v>10.172330000000001</v>
      </c>
      <c r="BF43" s="378">
        <v>10.082689999999999</v>
      </c>
      <c r="BG43" s="378">
        <v>9.9656690000000001</v>
      </c>
      <c r="BH43" s="378">
        <v>9.7636730000000007</v>
      </c>
      <c r="BI43" s="378">
        <v>9.823734</v>
      </c>
      <c r="BJ43" s="378">
        <v>9.5264769999999999</v>
      </c>
      <c r="BK43" s="378">
        <v>9.6158009999999994</v>
      </c>
      <c r="BL43" s="378">
        <v>9.7555099999999992</v>
      </c>
      <c r="BM43" s="378">
        <v>9.7289449999999995</v>
      </c>
      <c r="BN43" s="378">
        <v>9.8726979999999998</v>
      </c>
      <c r="BO43" s="378">
        <v>9.849615</v>
      </c>
      <c r="BP43" s="378">
        <v>10.15549</v>
      </c>
      <c r="BQ43" s="378">
        <v>10.29514</v>
      </c>
      <c r="BR43" s="378">
        <v>10.28651</v>
      </c>
      <c r="BS43" s="378">
        <v>10.245900000000001</v>
      </c>
      <c r="BT43" s="378">
        <v>10.094519999999999</v>
      </c>
      <c r="BU43" s="378">
        <v>10.1805</v>
      </c>
      <c r="BV43" s="378">
        <v>9.8995840000000008</v>
      </c>
    </row>
    <row r="44" spans="1:74" ht="11.1" customHeight="1" x14ac:dyDescent="0.2">
      <c r="A44" s="263" t="s">
        <v>198</v>
      </c>
      <c r="B44" s="204" t="s">
        <v>448</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052847833000001</v>
      </c>
      <c r="AY44" s="259">
        <v>9.3315752221999997</v>
      </c>
      <c r="AZ44" s="259">
        <v>9.2256577302</v>
      </c>
      <c r="BA44" s="259">
        <v>9.1999999999999993</v>
      </c>
      <c r="BB44" s="259">
        <v>9.25</v>
      </c>
      <c r="BC44" s="259">
        <v>9.3823299999999996</v>
      </c>
      <c r="BD44" s="259">
        <v>9.6603390000000005</v>
      </c>
      <c r="BE44" s="378">
        <v>9.8056809999999999</v>
      </c>
      <c r="BF44" s="378">
        <v>9.7792349999999999</v>
      </c>
      <c r="BG44" s="378">
        <v>9.8131409999999999</v>
      </c>
      <c r="BH44" s="378">
        <v>9.5756700000000006</v>
      </c>
      <c r="BI44" s="378">
        <v>9.8856780000000004</v>
      </c>
      <c r="BJ44" s="378">
        <v>9.6263679999999994</v>
      </c>
      <c r="BK44" s="378">
        <v>9.8932169999999999</v>
      </c>
      <c r="BL44" s="378">
        <v>9.8112239999999993</v>
      </c>
      <c r="BM44" s="378">
        <v>9.7687120000000007</v>
      </c>
      <c r="BN44" s="378">
        <v>9.6255919999999993</v>
      </c>
      <c r="BO44" s="378">
        <v>9.7171210000000006</v>
      </c>
      <c r="BP44" s="378">
        <v>10.025650000000001</v>
      </c>
      <c r="BQ44" s="378">
        <v>10.2155</v>
      </c>
      <c r="BR44" s="378">
        <v>10.15615</v>
      </c>
      <c r="BS44" s="378">
        <v>10.16272</v>
      </c>
      <c r="BT44" s="378">
        <v>9.8748489999999993</v>
      </c>
      <c r="BU44" s="378">
        <v>10.111230000000001</v>
      </c>
      <c r="BV44" s="378">
        <v>9.7763799999999996</v>
      </c>
    </row>
    <row r="45" spans="1:74" ht="11.1" customHeight="1" x14ac:dyDescent="0.2">
      <c r="A45" s="263" t="s">
        <v>199</v>
      </c>
      <c r="B45" s="204" t="s">
        <v>449</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472136274999997</v>
      </c>
      <c r="AY45" s="259">
        <v>7.9920532514999998</v>
      </c>
      <c r="AZ45" s="259">
        <v>8.1129168650000008</v>
      </c>
      <c r="BA45" s="259">
        <v>8.0299999999999994</v>
      </c>
      <c r="BB45" s="259">
        <v>8.1</v>
      </c>
      <c r="BC45" s="259">
        <v>8.2614129999999992</v>
      </c>
      <c r="BD45" s="259">
        <v>8.4549529999999997</v>
      </c>
      <c r="BE45" s="378">
        <v>8.5696449999999995</v>
      </c>
      <c r="BF45" s="378">
        <v>9.0385589999999993</v>
      </c>
      <c r="BG45" s="378">
        <v>8.7604220000000002</v>
      </c>
      <c r="BH45" s="378">
        <v>8.4163879999999995</v>
      </c>
      <c r="BI45" s="378">
        <v>8.0993829999999996</v>
      </c>
      <c r="BJ45" s="378">
        <v>8.0448799999999991</v>
      </c>
      <c r="BK45" s="378">
        <v>8.0696790000000007</v>
      </c>
      <c r="BL45" s="378">
        <v>8.2504880000000007</v>
      </c>
      <c r="BM45" s="378">
        <v>8.1981249999999992</v>
      </c>
      <c r="BN45" s="378">
        <v>8.2031969999999994</v>
      </c>
      <c r="BO45" s="378">
        <v>8.3982989999999997</v>
      </c>
      <c r="BP45" s="378">
        <v>8.6863349999999997</v>
      </c>
      <c r="BQ45" s="378">
        <v>8.9057080000000006</v>
      </c>
      <c r="BR45" s="378">
        <v>9.4804099999999991</v>
      </c>
      <c r="BS45" s="378">
        <v>9.2337009999999999</v>
      </c>
      <c r="BT45" s="378">
        <v>8.8474609999999991</v>
      </c>
      <c r="BU45" s="378">
        <v>8.4375509999999991</v>
      </c>
      <c r="BV45" s="378">
        <v>8.3442559999999997</v>
      </c>
    </row>
    <row r="46" spans="1:74" s="120" customFormat="1" ht="11.1" customHeight="1" x14ac:dyDescent="0.2">
      <c r="A46" s="263" t="s">
        <v>200</v>
      </c>
      <c r="B46" s="204" t="s">
        <v>450</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03524058999998</v>
      </c>
      <c r="AY46" s="259">
        <v>8.7936343567000002</v>
      </c>
      <c r="AZ46" s="259">
        <v>8.8617242774000005</v>
      </c>
      <c r="BA46" s="259">
        <v>8.84</v>
      </c>
      <c r="BB46" s="259">
        <v>9.07</v>
      </c>
      <c r="BC46" s="259">
        <v>9.4075070000000007</v>
      </c>
      <c r="BD46" s="259">
        <v>9.8598979999999994</v>
      </c>
      <c r="BE46" s="378">
        <v>10.017139999999999</v>
      </c>
      <c r="BF46" s="378">
        <v>9.9852749999999997</v>
      </c>
      <c r="BG46" s="378">
        <v>9.7228960000000004</v>
      </c>
      <c r="BH46" s="378">
        <v>9.2405179999999998</v>
      </c>
      <c r="BI46" s="378">
        <v>8.8621099999999995</v>
      </c>
      <c r="BJ46" s="378">
        <v>8.8792419999999996</v>
      </c>
      <c r="BK46" s="378">
        <v>8.9186709999999998</v>
      </c>
      <c r="BL46" s="378">
        <v>9.0072949999999992</v>
      </c>
      <c r="BM46" s="378">
        <v>9.024044</v>
      </c>
      <c r="BN46" s="378">
        <v>9.2588969999999993</v>
      </c>
      <c r="BO46" s="378">
        <v>9.6270290000000003</v>
      </c>
      <c r="BP46" s="378">
        <v>10.21308</v>
      </c>
      <c r="BQ46" s="378">
        <v>10.402010000000001</v>
      </c>
      <c r="BR46" s="378">
        <v>10.383089999999999</v>
      </c>
      <c r="BS46" s="378">
        <v>10.132820000000001</v>
      </c>
      <c r="BT46" s="378">
        <v>9.6065330000000007</v>
      </c>
      <c r="BU46" s="378">
        <v>9.1713170000000002</v>
      </c>
      <c r="BV46" s="378">
        <v>9.163494</v>
      </c>
    </row>
    <row r="47" spans="1:74" s="120" customFormat="1" ht="11.1" customHeight="1" x14ac:dyDescent="0.2">
      <c r="A47" s="263" t="s">
        <v>201</v>
      </c>
      <c r="B47" s="206" t="s">
        <v>451</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470765</v>
      </c>
      <c r="AY47" s="259">
        <v>13.388910177</v>
      </c>
      <c r="AZ47" s="259">
        <v>13.413964944</v>
      </c>
      <c r="BA47" s="259">
        <v>13.46</v>
      </c>
      <c r="BB47" s="259">
        <v>13.21</v>
      </c>
      <c r="BC47" s="259">
        <v>13.89236</v>
      </c>
      <c r="BD47" s="259">
        <v>15.25996</v>
      </c>
      <c r="BE47" s="378">
        <v>15.569649999999999</v>
      </c>
      <c r="BF47" s="378">
        <v>15.685639999999999</v>
      </c>
      <c r="BG47" s="378">
        <v>15.76388</v>
      </c>
      <c r="BH47" s="378">
        <v>13.56512</v>
      </c>
      <c r="BI47" s="378">
        <v>13.9001</v>
      </c>
      <c r="BJ47" s="378">
        <v>13.260429999999999</v>
      </c>
      <c r="BK47" s="378">
        <v>13.42916</v>
      </c>
      <c r="BL47" s="378">
        <v>13.49939</v>
      </c>
      <c r="BM47" s="378">
        <v>13.53762</v>
      </c>
      <c r="BN47" s="378">
        <v>13.626239999999999</v>
      </c>
      <c r="BO47" s="378">
        <v>14.125489999999999</v>
      </c>
      <c r="BP47" s="378">
        <v>15.63453</v>
      </c>
      <c r="BQ47" s="378">
        <v>16.05547</v>
      </c>
      <c r="BR47" s="378">
        <v>16.266210000000001</v>
      </c>
      <c r="BS47" s="378">
        <v>16.462969999999999</v>
      </c>
      <c r="BT47" s="378">
        <v>14.11778</v>
      </c>
      <c r="BU47" s="378">
        <v>14.623699999999999</v>
      </c>
      <c r="BV47" s="378">
        <v>13.994719999999999</v>
      </c>
    </row>
    <row r="48" spans="1:74" s="120" customFormat="1" ht="11.1" customHeight="1" x14ac:dyDescent="0.2">
      <c r="A48" s="263" t="s">
        <v>202</v>
      </c>
      <c r="B48" s="207" t="s">
        <v>425</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29</v>
      </c>
      <c r="BA48" s="214">
        <v>10.29</v>
      </c>
      <c r="BB48" s="214">
        <v>10.42</v>
      </c>
      <c r="BC48" s="214">
        <v>10.537559999999999</v>
      </c>
      <c r="BD48" s="214">
        <v>10.863350000000001</v>
      </c>
      <c r="BE48" s="380">
        <v>11.01168</v>
      </c>
      <c r="BF48" s="380">
        <v>11.07362</v>
      </c>
      <c r="BG48" s="380">
        <v>10.86294</v>
      </c>
      <c r="BH48" s="380">
        <v>10.4262</v>
      </c>
      <c r="BI48" s="380">
        <v>10.421139999999999</v>
      </c>
      <c r="BJ48" s="380">
        <v>10.31813</v>
      </c>
      <c r="BK48" s="380">
        <v>10.40211</v>
      </c>
      <c r="BL48" s="380">
        <v>10.47086</v>
      </c>
      <c r="BM48" s="380">
        <v>10.50427</v>
      </c>
      <c r="BN48" s="380">
        <v>10.60759</v>
      </c>
      <c r="BO48" s="380">
        <v>10.762840000000001</v>
      </c>
      <c r="BP48" s="380">
        <v>11.16004</v>
      </c>
      <c r="BQ48" s="380">
        <v>11.398239999999999</v>
      </c>
      <c r="BR48" s="380">
        <v>11.528700000000001</v>
      </c>
      <c r="BS48" s="380">
        <v>11.357279999999999</v>
      </c>
      <c r="BT48" s="380">
        <v>10.889889999999999</v>
      </c>
      <c r="BU48" s="380">
        <v>10.86009</v>
      </c>
      <c r="BV48" s="380">
        <v>10.7385</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808" t="s">
        <v>827</v>
      </c>
      <c r="C50" s="805"/>
      <c r="D50" s="805"/>
      <c r="E50" s="805"/>
      <c r="F50" s="805"/>
      <c r="G50" s="805"/>
      <c r="H50" s="805"/>
      <c r="I50" s="805"/>
      <c r="J50" s="805"/>
      <c r="K50" s="805"/>
      <c r="L50" s="805"/>
      <c r="M50" s="805"/>
      <c r="N50" s="805"/>
      <c r="O50" s="805"/>
      <c r="P50" s="805"/>
      <c r="Q50" s="805"/>
      <c r="AY50" s="507"/>
      <c r="AZ50" s="507"/>
      <c r="BA50" s="507"/>
      <c r="BB50" s="507"/>
      <c r="BC50" s="507"/>
      <c r="BD50" s="669"/>
      <c r="BE50" s="669"/>
      <c r="BF50" s="669"/>
      <c r="BG50" s="507"/>
      <c r="BH50" s="507"/>
      <c r="BI50" s="507"/>
      <c r="BJ50" s="507"/>
    </row>
    <row r="51" spans="1:74" s="293" customFormat="1" ht="12" customHeight="1" x14ac:dyDescent="0.25">
      <c r="A51" s="119"/>
      <c r="B51" s="810" t="s">
        <v>131</v>
      </c>
      <c r="C51" s="805"/>
      <c r="D51" s="805"/>
      <c r="E51" s="805"/>
      <c r="F51" s="805"/>
      <c r="G51" s="805"/>
      <c r="H51" s="805"/>
      <c r="I51" s="805"/>
      <c r="J51" s="805"/>
      <c r="K51" s="805"/>
      <c r="L51" s="805"/>
      <c r="M51" s="805"/>
      <c r="N51" s="805"/>
      <c r="O51" s="805"/>
      <c r="P51" s="805"/>
      <c r="Q51" s="805"/>
      <c r="AY51" s="507"/>
      <c r="AZ51" s="507"/>
      <c r="BA51" s="507"/>
      <c r="BB51" s="507"/>
      <c r="BC51" s="507"/>
      <c r="BD51" s="669"/>
      <c r="BE51" s="669"/>
      <c r="BF51" s="669"/>
      <c r="BG51" s="507"/>
      <c r="BH51" s="507"/>
      <c r="BI51" s="507"/>
      <c r="BJ51" s="507"/>
    </row>
    <row r="52" spans="1:74" s="458" customFormat="1" ht="12" customHeight="1" x14ac:dyDescent="0.25">
      <c r="A52" s="457"/>
      <c r="B52" s="856" t="s">
        <v>899</v>
      </c>
      <c r="C52" s="791"/>
      <c r="D52" s="791"/>
      <c r="E52" s="791"/>
      <c r="F52" s="791"/>
      <c r="G52" s="791"/>
      <c r="H52" s="791"/>
      <c r="I52" s="791"/>
      <c r="J52" s="791"/>
      <c r="K52" s="791"/>
      <c r="L52" s="791"/>
      <c r="M52" s="791"/>
      <c r="N52" s="791"/>
      <c r="O52" s="791"/>
      <c r="P52" s="791"/>
      <c r="Q52" s="791"/>
      <c r="AY52" s="508"/>
      <c r="AZ52" s="508"/>
      <c r="BA52" s="508"/>
      <c r="BB52" s="508"/>
      <c r="BC52" s="508"/>
      <c r="BD52" s="670"/>
      <c r="BE52" s="670"/>
      <c r="BF52" s="670"/>
      <c r="BG52" s="508"/>
      <c r="BH52" s="508"/>
      <c r="BI52" s="508"/>
      <c r="BJ52" s="508"/>
    </row>
    <row r="53" spans="1:74" s="458" customFormat="1" ht="12" customHeight="1" x14ac:dyDescent="0.25">
      <c r="A53" s="459"/>
      <c r="B53" s="794" t="s">
        <v>852</v>
      </c>
      <c r="C53" s="795"/>
      <c r="D53" s="795"/>
      <c r="E53" s="795"/>
      <c r="F53" s="795"/>
      <c r="G53" s="795"/>
      <c r="H53" s="795"/>
      <c r="I53" s="795"/>
      <c r="J53" s="795"/>
      <c r="K53" s="795"/>
      <c r="L53" s="795"/>
      <c r="M53" s="795"/>
      <c r="N53" s="795"/>
      <c r="O53" s="795"/>
      <c r="P53" s="795"/>
      <c r="Q53" s="791"/>
      <c r="AY53" s="508"/>
      <c r="AZ53" s="508"/>
      <c r="BA53" s="508"/>
      <c r="BB53" s="508"/>
      <c r="BC53" s="508"/>
      <c r="BD53" s="670"/>
      <c r="BE53" s="670"/>
      <c r="BF53" s="670"/>
      <c r="BG53" s="508"/>
      <c r="BH53" s="508"/>
      <c r="BI53" s="508"/>
      <c r="BJ53" s="508"/>
    </row>
    <row r="54" spans="1:74" s="458" customFormat="1" ht="12" customHeight="1" x14ac:dyDescent="0.25">
      <c r="A54" s="459"/>
      <c r="B54" s="789" t="s">
        <v>888</v>
      </c>
      <c r="C54" s="795"/>
      <c r="D54" s="795"/>
      <c r="E54" s="795"/>
      <c r="F54" s="795"/>
      <c r="G54" s="795"/>
      <c r="H54" s="795"/>
      <c r="I54" s="795"/>
      <c r="J54" s="795"/>
      <c r="K54" s="795"/>
      <c r="L54" s="795"/>
      <c r="M54" s="795"/>
      <c r="N54" s="795"/>
      <c r="O54" s="795"/>
      <c r="P54" s="795"/>
      <c r="Q54" s="791"/>
      <c r="AY54" s="508"/>
      <c r="AZ54" s="508"/>
      <c r="BA54" s="508"/>
      <c r="BB54" s="508"/>
      <c r="BC54" s="508"/>
      <c r="BD54" s="670"/>
      <c r="BE54" s="670"/>
      <c r="BF54" s="670"/>
      <c r="BG54" s="508"/>
      <c r="BH54" s="508"/>
      <c r="BI54" s="508"/>
      <c r="BJ54" s="508"/>
    </row>
    <row r="55" spans="1:74" s="458" customFormat="1" ht="12" customHeight="1" x14ac:dyDescent="0.25">
      <c r="A55" s="459"/>
      <c r="B55" s="838" t="s">
        <v>889</v>
      </c>
      <c r="C55" s="791"/>
      <c r="D55" s="791"/>
      <c r="E55" s="791"/>
      <c r="F55" s="791"/>
      <c r="G55" s="791"/>
      <c r="H55" s="791"/>
      <c r="I55" s="791"/>
      <c r="J55" s="791"/>
      <c r="K55" s="791"/>
      <c r="L55" s="791"/>
      <c r="M55" s="791"/>
      <c r="N55" s="791"/>
      <c r="O55" s="791"/>
      <c r="P55" s="791"/>
      <c r="Q55" s="791"/>
      <c r="AY55" s="508"/>
      <c r="AZ55" s="508"/>
      <c r="BA55" s="508"/>
      <c r="BB55" s="508"/>
      <c r="BC55" s="508"/>
      <c r="BD55" s="670"/>
      <c r="BE55" s="670"/>
      <c r="BF55" s="670"/>
      <c r="BG55" s="508"/>
      <c r="BH55" s="508"/>
      <c r="BI55" s="508"/>
      <c r="BJ55" s="508"/>
    </row>
    <row r="56" spans="1:74" s="458" customFormat="1" ht="22.35" customHeight="1" x14ac:dyDescent="0.25">
      <c r="A56" s="459"/>
      <c r="B56" s="794" t="s">
        <v>895</v>
      </c>
      <c r="C56" s="795"/>
      <c r="D56" s="795"/>
      <c r="E56" s="795"/>
      <c r="F56" s="795"/>
      <c r="G56" s="795"/>
      <c r="H56" s="795"/>
      <c r="I56" s="795"/>
      <c r="J56" s="795"/>
      <c r="K56" s="795"/>
      <c r="L56" s="795"/>
      <c r="M56" s="795"/>
      <c r="N56" s="795"/>
      <c r="O56" s="795"/>
      <c r="P56" s="795"/>
      <c r="Q56" s="791"/>
      <c r="AY56" s="508"/>
      <c r="AZ56" s="508"/>
      <c r="BA56" s="508"/>
      <c r="BB56" s="508"/>
      <c r="BC56" s="508"/>
      <c r="BD56" s="670"/>
      <c r="BE56" s="670"/>
      <c r="BF56" s="670"/>
      <c r="BG56" s="508"/>
      <c r="BH56" s="508"/>
      <c r="BI56" s="508"/>
      <c r="BJ56" s="508"/>
    </row>
    <row r="57" spans="1:74" s="458" customFormat="1" ht="12" customHeight="1" x14ac:dyDescent="0.25">
      <c r="A57" s="459"/>
      <c r="B57" s="789" t="s">
        <v>856</v>
      </c>
      <c r="C57" s="790"/>
      <c r="D57" s="790"/>
      <c r="E57" s="790"/>
      <c r="F57" s="790"/>
      <c r="G57" s="790"/>
      <c r="H57" s="790"/>
      <c r="I57" s="790"/>
      <c r="J57" s="790"/>
      <c r="K57" s="790"/>
      <c r="L57" s="790"/>
      <c r="M57" s="790"/>
      <c r="N57" s="790"/>
      <c r="O57" s="790"/>
      <c r="P57" s="790"/>
      <c r="Q57" s="791"/>
      <c r="AY57" s="508"/>
      <c r="AZ57" s="508"/>
      <c r="BA57" s="508"/>
      <c r="BB57" s="508"/>
      <c r="BC57" s="508"/>
      <c r="BD57" s="670"/>
      <c r="BE57" s="670"/>
      <c r="BF57" s="670"/>
      <c r="BG57" s="508"/>
      <c r="BH57" s="508"/>
      <c r="BI57" s="508"/>
      <c r="BJ57" s="508"/>
    </row>
    <row r="58" spans="1:74" s="454" customFormat="1" ht="12" customHeight="1" x14ac:dyDescent="0.25">
      <c r="A58" s="429"/>
      <c r="B58" s="811" t="s">
        <v>951</v>
      </c>
      <c r="C58" s="791"/>
      <c r="D58" s="791"/>
      <c r="E58" s="791"/>
      <c r="F58" s="791"/>
      <c r="G58" s="791"/>
      <c r="H58" s="791"/>
      <c r="I58" s="791"/>
      <c r="J58" s="791"/>
      <c r="K58" s="791"/>
      <c r="L58" s="791"/>
      <c r="M58" s="791"/>
      <c r="N58" s="791"/>
      <c r="O58" s="791"/>
      <c r="P58" s="791"/>
      <c r="Q58" s="791"/>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0.5546875" style="537" customWidth="1"/>
    <col min="2" max="2" width="27" style="537" customWidth="1"/>
    <col min="3" max="55" width="6.5546875" style="537" customWidth="1"/>
    <col min="56" max="58" width="6.5546875" style="683" customWidth="1"/>
    <col min="59" max="74" width="6.5546875" style="537" customWidth="1"/>
    <col min="75" max="238" width="11" style="537"/>
    <col min="239" max="239" width="1.5546875" style="537" customWidth="1"/>
    <col min="240" max="16384" width="11" style="537"/>
  </cols>
  <sheetData>
    <row r="1" spans="1:74" ht="12.75" customHeight="1" x14ac:dyDescent="0.25">
      <c r="A1" s="797" t="s">
        <v>810</v>
      </c>
      <c r="B1" s="536" t="s">
        <v>1381</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8"/>
      <c r="B2" s="532" t="str">
        <f>"U.S. Energy Information Administration  |  Short-Term Energy Outlook  - "&amp;Dates!D1</f>
        <v>U.S. Energy Information Administration  |  Short-Term Energy Outlook  - Jul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ht="12.75" customHeight="1" x14ac:dyDescent="0.2">
      <c r="A4" s="539"/>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39"/>
      <c r="B5" s="129" t="s">
        <v>347</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44</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7.15240461</v>
      </c>
      <c r="BA6" s="766">
        <v>114.69935424000001</v>
      </c>
      <c r="BB6" s="766">
        <v>100.21086775000001</v>
      </c>
      <c r="BC6" s="766">
        <v>109.2248</v>
      </c>
      <c r="BD6" s="766">
        <v>136.1832</v>
      </c>
      <c r="BE6" s="767">
        <v>168.82589999999999</v>
      </c>
      <c r="BF6" s="767">
        <v>166.89089999999999</v>
      </c>
      <c r="BG6" s="767">
        <v>147.52420000000001</v>
      </c>
      <c r="BH6" s="767">
        <v>125.55540000000001</v>
      </c>
      <c r="BI6" s="767">
        <v>104.97150000000001</v>
      </c>
      <c r="BJ6" s="767">
        <v>111.3955</v>
      </c>
      <c r="BK6" s="767">
        <v>109.74339999999999</v>
      </c>
      <c r="BL6" s="767">
        <v>94.473209999999995</v>
      </c>
      <c r="BM6" s="767">
        <v>95.476740000000007</v>
      </c>
      <c r="BN6" s="767">
        <v>94.218950000000007</v>
      </c>
      <c r="BO6" s="767">
        <v>101.52500000000001</v>
      </c>
      <c r="BP6" s="767">
        <v>121.2308</v>
      </c>
      <c r="BQ6" s="767">
        <v>148.2884</v>
      </c>
      <c r="BR6" s="767">
        <v>146.54220000000001</v>
      </c>
      <c r="BS6" s="767">
        <v>122.4087</v>
      </c>
      <c r="BT6" s="767">
        <v>106.2152</v>
      </c>
      <c r="BU6" s="767">
        <v>102.8181</v>
      </c>
      <c r="BV6" s="767">
        <v>112.70950000000001</v>
      </c>
    </row>
    <row r="7" spans="1:74" ht="11.1" customHeight="1" x14ac:dyDescent="0.2">
      <c r="A7" s="545" t="s">
        <v>1245</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55.545876821999997</v>
      </c>
      <c r="BA7" s="766">
        <v>50.081922358</v>
      </c>
      <c r="BB7" s="766">
        <v>40.125049711000003</v>
      </c>
      <c r="BC7" s="766">
        <v>48.814880000000002</v>
      </c>
      <c r="BD7" s="766">
        <v>54.480550000000001</v>
      </c>
      <c r="BE7" s="767">
        <v>72.440330000000003</v>
      </c>
      <c r="BF7" s="767">
        <v>69.950620000000001</v>
      </c>
      <c r="BG7" s="767">
        <v>51.160400000000003</v>
      </c>
      <c r="BH7" s="767">
        <v>40.59675</v>
      </c>
      <c r="BI7" s="767">
        <v>48.002890000000001</v>
      </c>
      <c r="BJ7" s="767">
        <v>64.527450000000002</v>
      </c>
      <c r="BK7" s="767">
        <v>68.384829999999994</v>
      </c>
      <c r="BL7" s="767">
        <v>55.810809999999996</v>
      </c>
      <c r="BM7" s="767">
        <v>58.696530000000003</v>
      </c>
      <c r="BN7" s="767">
        <v>48.208370000000002</v>
      </c>
      <c r="BO7" s="767">
        <v>63.503</v>
      </c>
      <c r="BP7" s="767">
        <v>78.159419999999997</v>
      </c>
      <c r="BQ7" s="767">
        <v>96.101100000000002</v>
      </c>
      <c r="BR7" s="767">
        <v>93.54813</v>
      </c>
      <c r="BS7" s="767">
        <v>68.987399999999994</v>
      </c>
      <c r="BT7" s="767">
        <v>59.606560000000002</v>
      </c>
      <c r="BU7" s="767">
        <v>52.009059999999998</v>
      </c>
      <c r="BV7" s="767">
        <v>65.051519999999996</v>
      </c>
    </row>
    <row r="8" spans="1:74" ht="11.1" customHeight="1" x14ac:dyDescent="0.2">
      <c r="A8" s="547" t="s">
        <v>1246</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950342000000006</v>
      </c>
      <c r="BA8" s="766">
        <v>63.997210000000003</v>
      </c>
      <c r="BB8" s="766">
        <v>59.170015999999997</v>
      </c>
      <c r="BC8" s="766">
        <v>62.784300000000002</v>
      </c>
      <c r="BD8" s="766">
        <v>67.004639999999995</v>
      </c>
      <c r="BE8" s="767">
        <v>67.858940000000004</v>
      </c>
      <c r="BF8" s="767">
        <v>70.209950000000006</v>
      </c>
      <c r="BG8" s="767">
        <v>65.278409999999994</v>
      </c>
      <c r="BH8" s="767">
        <v>60.452919999999999</v>
      </c>
      <c r="BI8" s="767">
        <v>65.234819999999999</v>
      </c>
      <c r="BJ8" s="767">
        <v>71.381519999999995</v>
      </c>
      <c r="BK8" s="767">
        <v>70.955669999999998</v>
      </c>
      <c r="BL8" s="767">
        <v>62.927790000000002</v>
      </c>
      <c r="BM8" s="767">
        <v>64.206760000000003</v>
      </c>
      <c r="BN8" s="767">
        <v>56.515900000000002</v>
      </c>
      <c r="BO8" s="767">
        <v>64.958960000000005</v>
      </c>
      <c r="BP8" s="767">
        <v>67.267229999999998</v>
      </c>
      <c r="BQ8" s="767">
        <v>70.183859999999996</v>
      </c>
      <c r="BR8" s="767">
        <v>70.047150000000002</v>
      </c>
      <c r="BS8" s="767">
        <v>64.087249999999997</v>
      </c>
      <c r="BT8" s="767">
        <v>60.91301</v>
      </c>
      <c r="BU8" s="767">
        <v>63.180770000000003</v>
      </c>
      <c r="BV8" s="767">
        <v>70.476690000000005</v>
      </c>
    </row>
    <row r="9" spans="1:74" ht="11.1" customHeight="1" x14ac:dyDescent="0.2">
      <c r="A9" s="547" t="s">
        <v>1247</v>
      </c>
      <c r="B9" s="548" t="s">
        <v>356</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63.137864272000002</v>
      </c>
      <c r="BA9" s="766">
        <v>61.669536067999999</v>
      </c>
      <c r="BB9" s="766">
        <v>61.554995728999998</v>
      </c>
      <c r="BC9" s="766">
        <v>69.845320000000001</v>
      </c>
      <c r="BD9" s="766">
        <v>68.145910000000001</v>
      </c>
      <c r="BE9" s="767">
        <v>67.468919999999997</v>
      </c>
      <c r="BF9" s="767">
        <v>60.23066</v>
      </c>
      <c r="BG9" s="767">
        <v>54.814349999999997</v>
      </c>
      <c r="BH9" s="767">
        <v>61.52834</v>
      </c>
      <c r="BI9" s="767">
        <v>58.605609999999999</v>
      </c>
      <c r="BJ9" s="767">
        <v>68.109690000000001</v>
      </c>
      <c r="BK9" s="767">
        <v>70.882390000000001</v>
      </c>
      <c r="BL9" s="767">
        <v>68.181709999999995</v>
      </c>
      <c r="BM9" s="767">
        <v>74.485939999999999</v>
      </c>
      <c r="BN9" s="767">
        <v>71.664869999999993</v>
      </c>
      <c r="BO9" s="767">
        <v>76.063100000000006</v>
      </c>
      <c r="BP9" s="767">
        <v>72.776120000000006</v>
      </c>
      <c r="BQ9" s="767">
        <v>71.658479999999997</v>
      </c>
      <c r="BR9" s="767">
        <v>65.476460000000003</v>
      </c>
      <c r="BS9" s="767">
        <v>60.593110000000003</v>
      </c>
      <c r="BT9" s="767">
        <v>67.211449999999999</v>
      </c>
      <c r="BU9" s="767">
        <v>63.765120000000003</v>
      </c>
      <c r="BV9" s="767">
        <v>71.617869999999996</v>
      </c>
    </row>
    <row r="10" spans="1:74" ht="11.1" customHeight="1" x14ac:dyDescent="0.2">
      <c r="A10" s="547" t="s">
        <v>1248</v>
      </c>
      <c r="B10" s="548" t="s">
        <v>358</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4.959944192999998</v>
      </c>
      <c r="BA10" s="766">
        <v>22.148798798000001</v>
      </c>
      <c r="BB10" s="766">
        <v>20.650694566999999</v>
      </c>
      <c r="BC10" s="766">
        <v>29.532109999999999</v>
      </c>
      <c r="BD10" s="766">
        <v>29.673860000000001</v>
      </c>
      <c r="BE10" s="767">
        <v>29.570820000000001</v>
      </c>
      <c r="BF10" s="767">
        <v>23.01764</v>
      </c>
      <c r="BG10" s="767">
        <v>18.114280000000001</v>
      </c>
      <c r="BH10" s="767">
        <v>17.418289999999999</v>
      </c>
      <c r="BI10" s="767">
        <v>21.114850000000001</v>
      </c>
      <c r="BJ10" s="767">
        <v>24.417570000000001</v>
      </c>
      <c r="BK10" s="767">
        <v>25.22964</v>
      </c>
      <c r="BL10" s="767">
        <v>23.22636</v>
      </c>
      <c r="BM10" s="767">
        <v>26.412489999999998</v>
      </c>
      <c r="BN10" s="767">
        <v>22.807700000000001</v>
      </c>
      <c r="BO10" s="767">
        <v>27.4802</v>
      </c>
      <c r="BP10" s="767">
        <v>26.783090000000001</v>
      </c>
      <c r="BQ10" s="767">
        <v>25.61957</v>
      </c>
      <c r="BR10" s="767">
        <v>21.648689999999998</v>
      </c>
      <c r="BS10" s="767">
        <v>16.90493</v>
      </c>
      <c r="BT10" s="767">
        <v>16.718720000000001</v>
      </c>
      <c r="BU10" s="767">
        <v>20.48564</v>
      </c>
      <c r="BV10" s="767">
        <v>24.339169999999999</v>
      </c>
    </row>
    <row r="11" spans="1:74" ht="11.1" customHeight="1" x14ac:dyDescent="0.2">
      <c r="A11" s="545" t="s">
        <v>1249</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9.208033471</v>
      </c>
      <c r="BA11" s="766">
        <v>29.456093024000001</v>
      </c>
      <c r="BB11" s="766">
        <v>29.506152738000001</v>
      </c>
      <c r="BC11" s="766">
        <v>28.168800000000001</v>
      </c>
      <c r="BD11" s="766">
        <v>25.289210000000001</v>
      </c>
      <c r="BE11" s="767">
        <v>24.149000000000001</v>
      </c>
      <c r="BF11" s="767">
        <v>23.556439999999998</v>
      </c>
      <c r="BG11" s="767">
        <v>24.488569999999999</v>
      </c>
      <c r="BH11" s="767">
        <v>33.071730000000002</v>
      </c>
      <c r="BI11" s="767">
        <v>28.693560000000002</v>
      </c>
      <c r="BJ11" s="767">
        <v>34.654989999999998</v>
      </c>
      <c r="BK11" s="767">
        <v>35.607489999999999</v>
      </c>
      <c r="BL11" s="767">
        <v>34.300939999999997</v>
      </c>
      <c r="BM11" s="767">
        <v>36.293100000000003</v>
      </c>
      <c r="BN11" s="767">
        <v>35.177259999999997</v>
      </c>
      <c r="BO11" s="767">
        <v>33.465049999999998</v>
      </c>
      <c r="BP11" s="767">
        <v>29.99155</v>
      </c>
      <c r="BQ11" s="767">
        <v>29.091670000000001</v>
      </c>
      <c r="BR11" s="767">
        <v>27.0717</v>
      </c>
      <c r="BS11" s="767">
        <v>28.98875</v>
      </c>
      <c r="BT11" s="767">
        <v>37.318539999999999</v>
      </c>
      <c r="BU11" s="767">
        <v>32.705460000000002</v>
      </c>
      <c r="BV11" s="767">
        <v>36.767539999999997</v>
      </c>
    </row>
    <row r="12" spans="1:74" ht="11.1" customHeight="1" x14ac:dyDescent="0.2">
      <c r="A12" s="545" t="s">
        <v>1250</v>
      </c>
      <c r="B12" s="546" t="s">
        <v>1360</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5.6056280750000003</v>
      </c>
      <c r="BA12" s="766">
        <v>6.2584360209999996</v>
      </c>
      <c r="BB12" s="766">
        <v>7.9380526429999998</v>
      </c>
      <c r="BC12" s="766">
        <v>8.5986799999999999</v>
      </c>
      <c r="BD12" s="766">
        <v>9.5953900000000001</v>
      </c>
      <c r="BE12" s="767">
        <v>10.038919999999999</v>
      </c>
      <c r="BF12" s="767">
        <v>9.7733930000000004</v>
      </c>
      <c r="BG12" s="767">
        <v>8.6187939999999994</v>
      </c>
      <c r="BH12" s="767">
        <v>7.6145300000000002</v>
      </c>
      <c r="BI12" s="767">
        <v>5.5575749999999999</v>
      </c>
      <c r="BJ12" s="767">
        <v>5.0098599999999998</v>
      </c>
      <c r="BK12" s="767">
        <v>5.995406</v>
      </c>
      <c r="BL12" s="767">
        <v>7.0422950000000002</v>
      </c>
      <c r="BM12" s="767">
        <v>8.1538090000000008</v>
      </c>
      <c r="BN12" s="767">
        <v>10.175509999999999</v>
      </c>
      <c r="BO12" s="767">
        <v>11.308450000000001</v>
      </c>
      <c r="BP12" s="767">
        <v>12.253349999999999</v>
      </c>
      <c r="BQ12" s="767">
        <v>12.962680000000001</v>
      </c>
      <c r="BR12" s="767">
        <v>12.63048</v>
      </c>
      <c r="BS12" s="767">
        <v>10.982559999999999</v>
      </c>
      <c r="BT12" s="767">
        <v>9.6687910000000006</v>
      </c>
      <c r="BU12" s="767">
        <v>7.2707660000000001</v>
      </c>
      <c r="BV12" s="767">
        <v>6.1679329999999997</v>
      </c>
    </row>
    <row r="13" spans="1:74" ht="11.1" customHeight="1" x14ac:dyDescent="0.2">
      <c r="A13" s="545" t="s">
        <v>1251</v>
      </c>
      <c r="B13" s="546" t="s">
        <v>1088</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2.2501753440000001</v>
      </c>
      <c r="BA13" s="766">
        <v>2.3600314610000002</v>
      </c>
      <c r="BB13" s="766">
        <v>2.144255453</v>
      </c>
      <c r="BC13" s="766">
        <v>2.2626029999999999</v>
      </c>
      <c r="BD13" s="766">
        <v>2.2865739999999999</v>
      </c>
      <c r="BE13" s="767">
        <v>2.318012</v>
      </c>
      <c r="BF13" s="767">
        <v>2.463873</v>
      </c>
      <c r="BG13" s="767">
        <v>2.1744330000000001</v>
      </c>
      <c r="BH13" s="767">
        <v>2.1642329999999999</v>
      </c>
      <c r="BI13" s="767">
        <v>2.045455</v>
      </c>
      <c r="BJ13" s="767">
        <v>2.617559</v>
      </c>
      <c r="BK13" s="767">
        <v>2.8010410000000001</v>
      </c>
      <c r="BL13" s="767">
        <v>2.5522629999999999</v>
      </c>
      <c r="BM13" s="767">
        <v>2.3406039999999999</v>
      </c>
      <c r="BN13" s="767">
        <v>2.2870279999999998</v>
      </c>
      <c r="BO13" s="767">
        <v>2.4808840000000001</v>
      </c>
      <c r="BP13" s="767">
        <v>2.4822419999999998</v>
      </c>
      <c r="BQ13" s="767">
        <v>2.5841799999999999</v>
      </c>
      <c r="BR13" s="767">
        <v>2.7185860000000002</v>
      </c>
      <c r="BS13" s="767">
        <v>2.330384</v>
      </c>
      <c r="BT13" s="767">
        <v>2.28037</v>
      </c>
      <c r="BU13" s="767">
        <v>2.1433450000000001</v>
      </c>
      <c r="BV13" s="767">
        <v>2.9102809999999999</v>
      </c>
    </row>
    <row r="14" spans="1:74" ht="11.1" customHeight="1" x14ac:dyDescent="0.2">
      <c r="A14" s="545" t="s">
        <v>1252</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14083189</v>
      </c>
      <c r="BA14" s="766">
        <v>1.4461767640000001</v>
      </c>
      <c r="BB14" s="766">
        <v>1.3158403279999999</v>
      </c>
      <c r="BC14" s="766">
        <v>1.2831239999999999</v>
      </c>
      <c r="BD14" s="766">
        <v>1.3008679999999999</v>
      </c>
      <c r="BE14" s="767">
        <v>1.392171</v>
      </c>
      <c r="BF14" s="767">
        <v>1.419314</v>
      </c>
      <c r="BG14" s="767">
        <v>1.418272</v>
      </c>
      <c r="BH14" s="767">
        <v>1.2595510000000001</v>
      </c>
      <c r="BI14" s="767">
        <v>1.1941660000000001</v>
      </c>
      <c r="BJ14" s="767">
        <v>1.4097189999999999</v>
      </c>
      <c r="BK14" s="767">
        <v>1.2488030000000001</v>
      </c>
      <c r="BL14" s="767">
        <v>1.059849</v>
      </c>
      <c r="BM14" s="767">
        <v>1.2859370000000001</v>
      </c>
      <c r="BN14" s="767">
        <v>1.217374</v>
      </c>
      <c r="BO14" s="767">
        <v>1.3285290000000001</v>
      </c>
      <c r="BP14" s="767">
        <v>1.2658929999999999</v>
      </c>
      <c r="BQ14" s="767">
        <v>1.4003749999999999</v>
      </c>
      <c r="BR14" s="767">
        <v>1.406998</v>
      </c>
      <c r="BS14" s="767">
        <v>1.386484</v>
      </c>
      <c r="BT14" s="767">
        <v>1.2250289999999999</v>
      </c>
      <c r="BU14" s="767">
        <v>1.1599079999999999</v>
      </c>
      <c r="BV14" s="767">
        <v>1.432939</v>
      </c>
    </row>
    <row r="15" spans="1:74" ht="11.1" customHeight="1" x14ac:dyDescent="0.2">
      <c r="A15" s="545" t="s">
        <v>1253</v>
      </c>
      <c r="B15" s="546" t="s">
        <v>359</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4667700000000001</v>
      </c>
      <c r="BA15" s="766">
        <v>-0.35306399999999999</v>
      </c>
      <c r="BB15" s="766">
        <v>-0.32502999999999999</v>
      </c>
      <c r="BC15" s="766">
        <v>-0.22904550000000001</v>
      </c>
      <c r="BD15" s="766">
        <v>-0.33476309999999998</v>
      </c>
      <c r="BE15" s="767">
        <v>-0.60768880000000003</v>
      </c>
      <c r="BF15" s="767">
        <v>-0.5888137</v>
      </c>
      <c r="BG15" s="767">
        <v>-0.65086650000000001</v>
      </c>
      <c r="BH15" s="767">
        <v>-0.33870699999999998</v>
      </c>
      <c r="BI15" s="767">
        <v>-0.47749580000000003</v>
      </c>
      <c r="BJ15" s="767">
        <v>-0.52968919999999997</v>
      </c>
      <c r="BK15" s="767">
        <v>-0.39778999999999998</v>
      </c>
      <c r="BL15" s="767">
        <v>-0.28116920000000001</v>
      </c>
      <c r="BM15" s="767">
        <v>-0.369591</v>
      </c>
      <c r="BN15" s="767">
        <v>-0.30710389999999999</v>
      </c>
      <c r="BO15" s="767">
        <v>-0.27382060000000003</v>
      </c>
      <c r="BP15" s="767">
        <v>-0.30040630000000001</v>
      </c>
      <c r="BQ15" s="767">
        <v>-0.61634789999999995</v>
      </c>
      <c r="BR15" s="767">
        <v>-0.560446</v>
      </c>
      <c r="BS15" s="767">
        <v>-0.6454358</v>
      </c>
      <c r="BT15" s="767">
        <v>-0.35428539999999997</v>
      </c>
      <c r="BU15" s="767">
        <v>-0.47759620000000003</v>
      </c>
      <c r="BV15" s="767">
        <v>-0.50233709999999998</v>
      </c>
    </row>
    <row r="16" spans="1:74" ht="11.1" customHeight="1" x14ac:dyDescent="0.2">
      <c r="A16" s="545" t="s">
        <v>1254</v>
      </c>
      <c r="B16" s="546" t="s">
        <v>1361</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1162355399999999</v>
      </c>
      <c r="BA16" s="766">
        <v>1.3289792439999999</v>
      </c>
      <c r="BB16" s="766">
        <v>1.1890693699999999</v>
      </c>
      <c r="BC16" s="766">
        <v>1.518119</v>
      </c>
      <c r="BD16" s="766">
        <v>1.356757</v>
      </c>
      <c r="BE16" s="767">
        <v>1.5644800000000001</v>
      </c>
      <c r="BF16" s="767">
        <v>1.512753</v>
      </c>
      <c r="BG16" s="767">
        <v>1.326843</v>
      </c>
      <c r="BH16" s="767">
        <v>1.226091</v>
      </c>
      <c r="BI16" s="767">
        <v>1.3339430000000001</v>
      </c>
      <c r="BJ16" s="767">
        <v>1.2319899999999999</v>
      </c>
      <c r="BK16" s="767">
        <v>1.3141080000000001</v>
      </c>
      <c r="BL16" s="767">
        <v>0.68334700000000004</v>
      </c>
      <c r="BM16" s="767">
        <v>1.377424</v>
      </c>
      <c r="BN16" s="767">
        <v>1.4839389999999999</v>
      </c>
      <c r="BO16" s="767">
        <v>1.5567009999999999</v>
      </c>
      <c r="BP16" s="767">
        <v>1.3772420000000001</v>
      </c>
      <c r="BQ16" s="767">
        <v>1.5876490000000001</v>
      </c>
      <c r="BR16" s="767">
        <v>1.544864</v>
      </c>
      <c r="BS16" s="767">
        <v>1.309806</v>
      </c>
      <c r="BT16" s="767">
        <v>1.2876350000000001</v>
      </c>
      <c r="BU16" s="767">
        <v>1.2746440000000001</v>
      </c>
      <c r="BV16" s="767">
        <v>1.2130190000000001</v>
      </c>
    </row>
    <row r="17" spans="1:74" ht="11.1" customHeight="1" x14ac:dyDescent="0.2">
      <c r="A17" s="545" t="s">
        <v>1255</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39720371999999998</v>
      </c>
      <c r="BA17" s="766">
        <v>0.31317207200000002</v>
      </c>
      <c r="BB17" s="766">
        <v>0.14812808199999999</v>
      </c>
      <c r="BC17" s="766">
        <v>0.24694489999999999</v>
      </c>
      <c r="BD17" s="766">
        <v>0.39591300000000001</v>
      </c>
      <c r="BE17" s="767">
        <v>0.39625359999999998</v>
      </c>
      <c r="BF17" s="767">
        <v>0.38942090000000001</v>
      </c>
      <c r="BG17" s="767">
        <v>0.33503230000000001</v>
      </c>
      <c r="BH17" s="767">
        <v>0.1636204</v>
      </c>
      <c r="BI17" s="767">
        <v>0.3152778</v>
      </c>
      <c r="BJ17" s="767">
        <v>0.3479623</v>
      </c>
      <c r="BK17" s="767">
        <v>0.37944480000000003</v>
      </c>
      <c r="BL17" s="767">
        <v>0.35609089999999999</v>
      </c>
      <c r="BM17" s="767">
        <v>0.21558089999999999</v>
      </c>
      <c r="BN17" s="767">
        <v>0.103404</v>
      </c>
      <c r="BO17" s="767">
        <v>0.363539</v>
      </c>
      <c r="BP17" s="767">
        <v>0.34656969999999998</v>
      </c>
      <c r="BQ17" s="767">
        <v>0.38553749999999998</v>
      </c>
      <c r="BR17" s="767">
        <v>0.3737048</v>
      </c>
      <c r="BS17" s="767">
        <v>0.30599549999999998</v>
      </c>
      <c r="BT17" s="767">
        <v>0.15588289999999999</v>
      </c>
      <c r="BU17" s="767">
        <v>0.32184790000000002</v>
      </c>
      <c r="BV17" s="767">
        <v>0.35316170000000002</v>
      </c>
    </row>
    <row r="18" spans="1:74" ht="11.1" customHeight="1" x14ac:dyDescent="0.2">
      <c r="A18" s="545" t="s">
        <v>1384</v>
      </c>
      <c r="B18" s="548" t="s">
        <v>1362</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58792181099999996</v>
      </c>
      <c r="BA18" s="766">
        <v>0.66090895199999999</v>
      </c>
      <c r="BB18" s="766">
        <v>0.63308695999999998</v>
      </c>
      <c r="BC18" s="766">
        <v>0.63767200000000002</v>
      </c>
      <c r="BD18" s="766">
        <v>0.69985350000000002</v>
      </c>
      <c r="BE18" s="767">
        <v>0.67972920000000003</v>
      </c>
      <c r="BF18" s="767">
        <v>0.67812430000000001</v>
      </c>
      <c r="BG18" s="767">
        <v>0.64616280000000004</v>
      </c>
      <c r="BH18" s="767">
        <v>0.55251810000000001</v>
      </c>
      <c r="BI18" s="767">
        <v>0.62869019999999998</v>
      </c>
      <c r="BJ18" s="767">
        <v>0.61467740000000004</v>
      </c>
      <c r="BK18" s="767">
        <v>0.60148760000000001</v>
      </c>
      <c r="BL18" s="767">
        <v>0.50897079999999995</v>
      </c>
      <c r="BM18" s="767">
        <v>0.62873730000000005</v>
      </c>
      <c r="BN18" s="767">
        <v>0.62717860000000003</v>
      </c>
      <c r="BO18" s="767">
        <v>0.66701140000000003</v>
      </c>
      <c r="BP18" s="767">
        <v>0.63086469999999994</v>
      </c>
      <c r="BQ18" s="767">
        <v>0.61075179999999996</v>
      </c>
      <c r="BR18" s="767">
        <v>0.605016</v>
      </c>
      <c r="BS18" s="767">
        <v>0.54427760000000003</v>
      </c>
      <c r="BT18" s="767">
        <v>0.51233340000000005</v>
      </c>
      <c r="BU18" s="767">
        <v>0.59558409999999995</v>
      </c>
      <c r="BV18" s="767">
        <v>0.61813660000000004</v>
      </c>
    </row>
    <row r="19" spans="1:74" ht="11.1" customHeight="1" x14ac:dyDescent="0.2">
      <c r="A19" s="545" t="s">
        <v>1256</v>
      </c>
      <c r="B19" s="546" t="s">
        <v>357</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3.64117177000003</v>
      </c>
      <c r="BA19" s="766">
        <v>292.39801893999999</v>
      </c>
      <c r="BB19" s="766">
        <v>262.70618359999997</v>
      </c>
      <c r="BC19" s="766">
        <v>292.84300000000002</v>
      </c>
      <c r="BD19" s="766">
        <v>327.93209999999999</v>
      </c>
      <c r="BE19" s="767">
        <v>378.62689999999998</v>
      </c>
      <c r="BF19" s="767">
        <v>369.27359999999999</v>
      </c>
      <c r="BG19" s="767">
        <v>320.43450000000001</v>
      </c>
      <c r="BH19" s="767">
        <v>289.73700000000002</v>
      </c>
      <c r="BI19" s="767">
        <v>278.61520000000002</v>
      </c>
      <c r="BJ19" s="767">
        <v>317.07909999999998</v>
      </c>
      <c r="BK19" s="767">
        <v>321.86349999999999</v>
      </c>
      <c r="BL19" s="767">
        <v>282.66079999999999</v>
      </c>
      <c r="BM19" s="767">
        <v>294.71809999999999</v>
      </c>
      <c r="BN19" s="767">
        <v>272.51549999999997</v>
      </c>
      <c r="BO19" s="767">
        <v>308.36349999999999</v>
      </c>
      <c r="BP19" s="767">
        <v>341.48779999999999</v>
      </c>
      <c r="BQ19" s="767">
        <v>388.1995</v>
      </c>
      <c r="BR19" s="767">
        <v>377.577</v>
      </c>
      <c r="BS19" s="767">
        <v>317.59109999999998</v>
      </c>
      <c r="BT19" s="767">
        <v>295.5478</v>
      </c>
      <c r="BU19" s="767">
        <v>283.48759999999999</v>
      </c>
      <c r="BV19" s="767">
        <v>321.53750000000002</v>
      </c>
    </row>
    <row r="20" spans="1:74" ht="11.1" customHeight="1" x14ac:dyDescent="0.2">
      <c r="A20" s="539"/>
      <c r="B20" s="131" t="s">
        <v>1363</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360"/>
      <c r="BF20" s="360"/>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57</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782813011</v>
      </c>
      <c r="BA21" s="766">
        <v>2.9058252429999998</v>
      </c>
      <c r="BB21" s="766">
        <v>3.0839636580000001</v>
      </c>
      <c r="BC21" s="766">
        <v>2.6840989999999998</v>
      </c>
      <c r="BD21" s="766">
        <v>4.0815130000000002</v>
      </c>
      <c r="BE21" s="767">
        <v>6.0657439999999996</v>
      </c>
      <c r="BF21" s="767">
        <v>5.2430329999999996</v>
      </c>
      <c r="BG21" s="767">
        <v>4.0578779999999997</v>
      </c>
      <c r="BH21" s="767">
        <v>3.5336439999999998</v>
      </c>
      <c r="BI21" s="767">
        <v>4.1362350000000001</v>
      </c>
      <c r="BJ21" s="767">
        <v>3.3833920000000002</v>
      </c>
      <c r="BK21" s="767">
        <v>3.123634</v>
      </c>
      <c r="BL21" s="767">
        <v>3.1353979999999999</v>
      </c>
      <c r="BM21" s="767">
        <v>2.1961050000000002</v>
      </c>
      <c r="BN21" s="767">
        <v>1.8722970000000001</v>
      </c>
      <c r="BO21" s="767">
        <v>2.7133099999999999</v>
      </c>
      <c r="BP21" s="767">
        <v>3.5537350000000001</v>
      </c>
      <c r="BQ21" s="767">
        <v>5.3642789999999998</v>
      </c>
      <c r="BR21" s="767">
        <v>4.7313970000000003</v>
      </c>
      <c r="BS21" s="767">
        <v>3.2621159999999998</v>
      </c>
      <c r="BT21" s="767">
        <v>3.7962940000000001</v>
      </c>
      <c r="BU21" s="767">
        <v>4.5491279999999996</v>
      </c>
      <c r="BV21" s="767">
        <v>3.1937760000000002</v>
      </c>
    </row>
    <row r="22" spans="1:74" ht="11.1" customHeight="1" x14ac:dyDescent="0.2">
      <c r="A22" s="545" t="s">
        <v>1258</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2.9348694000000002E-2</v>
      </c>
      <c r="BA22" s="766">
        <v>1.276445E-3</v>
      </c>
      <c r="BB22" s="766">
        <v>6.7623200000000003E-4</v>
      </c>
      <c r="BC22" s="766">
        <v>1.6658899999999999E-3</v>
      </c>
      <c r="BD22" s="766">
        <v>3.6460300000000001E-2</v>
      </c>
      <c r="BE22" s="767">
        <v>3.9392499999999997E-2</v>
      </c>
      <c r="BF22" s="767">
        <v>2.0012599999999998E-2</v>
      </c>
      <c r="BG22" s="767">
        <v>1.56986E-2</v>
      </c>
      <c r="BH22" s="767">
        <v>1.1486700000000001E-2</v>
      </c>
      <c r="BI22" s="767">
        <v>2.41332E-2</v>
      </c>
      <c r="BJ22" s="767">
        <v>5.0313700000000003E-2</v>
      </c>
      <c r="BK22" s="767">
        <v>0.32883129999999999</v>
      </c>
      <c r="BL22" s="767">
        <v>2.9348699999999998E-2</v>
      </c>
      <c r="BM22" s="767">
        <v>1.2764499999999999E-3</v>
      </c>
      <c r="BN22" s="767">
        <v>6.7623200000000003E-4</v>
      </c>
      <c r="BO22" s="767">
        <v>1.6658899999999999E-3</v>
      </c>
      <c r="BP22" s="767">
        <v>3.6460300000000001E-2</v>
      </c>
      <c r="BQ22" s="767">
        <v>3.8302500000000003E-2</v>
      </c>
      <c r="BR22" s="767">
        <v>2.1962599999999999E-2</v>
      </c>
      <c r="BS22" s="767">
        <v>1.56986E-2</v>
      </c>
      <c r="BT22" s="767">
        <v>1.1486700000000001E-2</v>
      </c>
      <c r="BU22" s="767">
        <v>2.41332E-2</v>
      </c>
      <c r="BV22" s="767">
        <v>5.0673700000000002E-2</v>
      </c>
    </row>
    <row r="23" spans="1:74" ht="11.1" customHeight="1" x14ac:dyDescent="0.2">
      <c r="A23" s="545" t="s">
        <v>1259</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291620000000002</v>
      </c>
      <c r="BA23" s="766">
        <v>2.4775450000000001</v>
      </c>
      <c r="BB23" s="766">
        <v>1.041372</v>
      </c>
      <c r="BC23" s="766">
        <v>1.78006</v>
      </c>
      <c r="BD23" s="766">
        <v>2.21916</v>
      </c>
      <c r="BE23" s="767">
        <v>2.4262800000000002</v>
      </c>
      <c r="BF23" s="767">
        <v>2.4262800000000002</v>
      </c>
      <c r="BG23" s="767">
        <v>2.3480099999999999</v>
      </c>
      <c r="BH23" s="767">
        <v>1.819</v>
      </c>
      <c r="BI23" s="767">
        <v>1.97109</v>
      </c>
      <c r="BJ23" s="767">
        <v>2.4262800000000002</v>
      </c>
      <c r="BK23" s="767">
        <v>2.4262800000000002</v>
      </c>
      <c r="BL23" s="767">
        <v>2.1914799999999999</v>
      </c>
      <c r="BM23" s="767">
        <v>2.4262800000000002</v>
      </c>
      <c r="BN23" s="767">
        <v>2.3480099999999999</v>
      </c>
      <c r="BO23" s="767">
        <v>2.4262800000000002</v>
      </c>
      <c r="BP23" s="767">
        <v>2.3480099999999999</v>
      </c>
      <c r="BQ23" s="767">
        <v>2.4262800000000002</v>
      </c>
      <c r="BR23" s="767">
        <v>2.4262800000000002</v>
      </c>
      <c r="BS23" s="767">
        <v>2.3480099999999999</v>
      </c>
      <c r="BT23" s="767">
        <v>1.3162</v>
      </c>
      <c r="BU23" s="767">
        <v>1.79752</v>
      </c>
      <c r="BV23" s="767">
        <v>2.4262800000000002</v>
      </c>
    </row>
    <row r="24" spans="1:74" ht="11.1" customHeight="1" x14ac:dyDescent="0.2">
      <c r="A24" s="545" t="s">
        <v>1260</v>
      </c>
      <c r="B24" s="548" t="s">
        <v>1261</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8805322300000005</v>
      </c>
      <c r="BA24" s="766">
        <v>0.72472043600000002</v>
      </c>
      <c r="BB24" s="766">
        <v>0.69294214300000001</v>
      </c>
      <c r="BC24" s="766">
        <v>0.59716389999999997</v>
      </c>
      <c r="BD24" s="766">
        <v>0.60163</v>
      </c>
      <c r="BE24" s="767">
        <v>0.64120690000000002</v>
      </c>
      <c r="BF24" s="767">
        <v>0.471856</v>
      </c>
      <c r="BG24" s="767">
        <v>0.42703170000000001</v>
      </c>
      <c r="BH24" s="767">
        <v>0.39833410000000002</v>
      </c>
      <c r="BI24" s="767">
        <v>0.54155109999999995</v>
      </c>
      <c r="BJ24" s="767">
        <v>0.63744250000000002</v>
      </c>
      <c r="BK24" s="767">
        <v>0.69802200000000003</v>
      </c>
      <c r="BL24" s="767">
        <v>0.652424</v>
      </c>
      <c r="BM24" s="767">
        <v>0.7503379</v>
      </c>
      <c r="BN24" s="767">
        <v>0.74212630000000002</v>
      </c>
      <c r="BO24" s="767">
        <v>0.60843689999999995</v>
      </c>
      <c r="BP24" s="767">
        <v>0.54779500000000003</v>
      </c>
      <c r="BQ24" s="767">
        <v>0.60302990000000001</v>
      </c>
      <c r="BR24" s="767">
        <v>0.4382838</v>
      </c>
      <c r="BS24" s="767">
        <v>0.39365990000000001</v>
      </c>
      <c r="BT24" s="767">
        <v>0.38258490000000001</v>
      </c>
      <c r="BU24" s="767">
        <v>0.51550149999999995</v>
      </c>
      <c r="BV24" s="767">
        <v>0.62383650000000002</v>
      </c>
    </row>
    <row r="25" spans="1:74" ht="11.1" customHeight="1" x14ac:dyDescent="0.2">
      <c r="A25" s="545" t="s">
        <v>1262</v>
      </c>
      <c r="B25" s="548" t="s">
        <v>1364</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85566096999999997</v>
      </c>
      <c r="BA25" s="766">
        <v>0.90650777599999999</v>
      </c>
      <c r="BB25" s="766">
        <v>0.890065043</v>
      </c>
      <c r="BC25" s="766">
        <v>0.88040059999999998</v>
      </c>
      <c r="BD25" s="766">
        <v>0.89220080000000002</v>
      </c>
      <c r="BE25" s="767">
        <v>0.92974210000000002</v>
      </c>
      <c r="BF25" s="767">
        <v>0.88544029999999996</v>
      </c>
      <c r="BG25" s="767">
        <v>0.87503450000000005</v>
      </c>
      <c r="BH25" s="767">
        <v>0.8605351</v>
      </c>
      <c r="BI25" s="767">
        <v>0.80469250000000003</v>
      </c>
      <c r="BJ25" s="767">
        <v>1.127672</v>
      </c>
      <c r="BK25" s="767">
        <v>1.2064159999999999</v>
      </c>
      <c r="BL25" s="767">
        <v>1.2363679999999999</v>
      </c>
      <c r="BM25" s="767">
        <v>0.9448337</v>
      </c>
      <c r="BN25" s="767">
        <v>0.94855590000000001</v>
      </c>
      <c r="BO25" s="767">
        <v>0.97259019999999996</v>
      </c>
      <c r="BP25" s="767">
        <v>0.90720179999999995</v>
      </c>
      <c r="BQ25" s="767">
        <v>0.94024180000000002</v>
      </c>
      <c r="BR25" s="767">
        <v>0.88480700000000001</v>
      </c>
      <c r="BS25" s="767">
        <v>0.88143269999999996</v>
      </c>
      <c r="BT25" s="767">
        <v>0.85460619999999998</v>
      </c>
      <c r="BU25" s="767">
        <v>0.83908249999999995</v>
      </c>
      <c r="BV25" s="767">
        <v>1.1925950000000001</v>
      </c>
    </row>
    <row r="26" spans="1:74" ht="11.1" customHeight="1" x14ac:dyDescent="0.2">
      <c r="A26" s="545" t="s">
        <v>1263</v>
      </c>
      <c r="B26" s="546" t="s">
        <v>1365</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10392712</v>
      </c>
      <c r="BA26" s="766">
        <v>0.11023899</v>
      </c>
      <c r="BB26" s="766">
        <v>0.12314681</v>
      </c>
      <c r="BC26" s="766">
        <v>0.10477119999999999</v>
      </c>
      <c r="BD26" s="766">
        <v>0.10676090000000001</v>
      </c>
      <c r="BE26" s="767">
        <v>0.13301279999999999</v>
      </c>
      <c r="BF26" s="767">
        <v>0.13001650000000001</v>
      </c>
      <c r="BG26" s="767">
        <v>0.1218915</v>
      </c>
      <c r="BH26" s="767">
        <v>0.11727170000000001</v>
      </c>
      <c r="BI26" s="767">
        <v>0.133017</v>
      </c>
      <c r="BJ26" s="767">
        <v>0.13850789999999999</v>
      </c>
      <c r="BK26" s="767">
        <v>0.14497889999999999</v>
      </c>
      <c r="BL26" s="767">
        <v>0.1027701</v>
      </c>
      <c r="BM26" s="767">
        <v>9.7765599999999994E-2</v>
      </c>
      <c r="BN26" s="767">
        <v>0.12834590000000001</v>
      </c>
      <c r="BO26" s="767">
        <v>0.11885800000000001</v>
      </c>
      <c r="BP26" s="767">
        <v>0.1016333</v>
      </c>
      <c r="BQ26" s="767">
        <v>0.1234044</v>
      </c>
      <c r="BR26" s="767">
        <v>0.1213132</v>
      </c>
      <c r="BS26" s="767">
        <v>0.10379919999999999</v>
      </c>
      <c r="BT26" s="767">
        <v>0.1115696</v>
      </c>
      <c r="BU26" s="767">
        <v>0.13697110000000001</v>
      </c>
      <c r="BV26" s="767">
        <v>0.1356223</v>
      </c>
    </row>
    <row r="27" spans="1:74" ht="11.1" customHeight="1" x14ac:dyDescent="0.2">
      <c r="A27" s="545" t="s">
        <v>1264</v>
      </c>
      <c r="B27" s="548" t="s">
        <v>1265</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7954306100000004</v>
      </c>
      <c r="BA27" s="766">
        <v>7.1261138900000001</v>
      </c>
      <c r="BB27" s="766">
        <v>5.8321658860000003</v>
      </c>
      <c r="BC27" s="766">
        <v>6.0481610000000003</v>
      </c>
      <c r="BD27" s="766">
        <v>7.9377250000000004</v>
      </c>
      <c r="BE27" s="767">
        <v>10.235379999999999</v>
      </c>
      <c r="BF27" s="767">
        <v>9.1766380000000005</v>
      </c>
      <c r="BG27" s="767">
        <v>7.8455440000000003</v>
      </c>
      <c r="BH27" s="767">
        <v>6.740272</v>
      </c>
      <c r="BI27" s="767">
        <v>7.6107180000000003</v>
      </c>
      <c r="BJ27" s="767">
        <v>7.7636079999999996</v>
      </c>
      <c r="BK27" s="767">
        <v>7.9281620000000004</v>
      </c>
      <c r="BL27" s="767">
        <v>7.3477889999999997</v>
      </c>
      <c r="BM27" s="767">
        <v>6.4165979999999996</v>
      </c>
      <c r="BN27" s="767">
        <v>6.0400109999999998</v>
      </c>
      <c r="BO27" s="767">
        <v>6.8411410000000004</v>
      </c>
      <c r="BP27" s="767">
        <v>7.4948350000000001</v>
      </c>
      <c r="BQ27" s="767">
        <v>9.4955379999999998</v>
      </c>
      <c r="BR27" s="767">
        <v>8.6240439999999996</v>
      </c>
      <c r="BS27" s="767">
        <v>7.0047160000000002</v>
      </c>
      <c r="BT27" s="767">
        <v>6.4727410000000001</v>
      </c>
      <c r="BU27" s="767">
        <v>7.862336</v>
      </c>
      <c r="BV27" s="767">
        <v>7.6227840000000002</v>
      </c>
    </row>
    <row r="28" spans="1:74" ht="11.1" customHeight="1" x14ac:dyDescent="0.2">
      <c r="A28" s="545" t="s">
        <v>1266</v>
      </c>
      <c r="B28" s="546" t="s">
        <v>1366</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40495999996</v>
      </c>
      <c r="AR28" s="766">
        <v>9.1861920545999993</v>
      </c>
      <c r="AS28" s="766">
        <v>12.079324757</v>
      </c>
      <c r="AT28" s="766">
        <v>10.959933854999999</v>
      </c>
      <c r="AU28" s="766">
        <v>8.8745625834999995</v>
      </c>
      <c r="AV28" s="766">
        <v>8.7192148876999997</v>
      </c>
      <c r="AW28" s="766">
        <v>9.0644423290000002</v>
      </c>
      <c r="AX28" s="766">
        <v>10.228649369999999</v>
      </c>
      <c r="AY28" s="766">
        <v>9.9682498250999991</v>
      </c>
      <c r="AZ28" s="766">
        <v>9.0606543968000004</v>
      </c>
      <c r="BA28" s="766">
        <v>8.6797629163999996</v>
      </c>
      <c r="BB28" s="766">
        <v>7.7552543576000001</v>
      </c>
      <c r="BC28" s="766">
        <v>7.8109869999999999</v>
      </c>
      <c r="BD28" s="766">
        <v>9.7108399999999993</v>
      </c>
      <c r="BE28" s="767">
        <v>11.61966</v>
      </c>
      <c r="BF28" s="767">
        <v>11.10567</v>
      </c>
      <c r="BG28" s="767">
        <v>9.2977779999999992</v>
      </c>
      <c r="BH28" s="767">
        <v>8.8345029999999998</v>
      </c>
      <c r="BI28" s="767">
        <v>8.8436199999999996</v>
      </c>
      <c r="BJ28" s="767">
        <v>10.11938</v>
      </c>
      <c r="BK28" s="767">
        <v>10.27755</v>
      </c>
      <c r="BL28" s="767">
        <v>9.042071</v>
      </c>
      <c r="BM28" s="767">
        <v>9.5500240000000005</v>
      </c>
      <c r="BN28" s="767">
        <v>8.3209090000000003</v>
      </c>
      <c r="BO28" s="767">
        <v>8.8415929999999996</v>
      </c>
      <c r="BP28" s="767">
        <v>9.4858170000000008</v>
      </c>
      <c r="BQ28" s="767">
        <v>11.54177</v>
      </c>
      <c r="BR28" s="767">
        <v>11.13406</v>
      </c>
      <c r="BS28" s="767">
        <v>8.9184079999999994</v>
      </c>
      <c r="BT28" s="767">
        <v>8.846565</v>
      </c>
      <c r="BU28" s="767">
        <v>8.8351849999999992</v>
      </c>
      <c r="BV28" s="767">
        <v>10.0975</v>
      </c>
    </row>
    <row r="29" spans="1:74" ht="11.1" customHeight="1" x14ac:dyDescent="0.2">
      <c r="A29" s="539"/>
      <c r="B29" s="131" t="s">
        <v>1367</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360"/>
      <c r="BF29" s="360"/>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67</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1949342339999998</v>
      </c>
      <c r="BA30" s="766">
        <v>4.0484714090000002</v>
      </c>
      <c r="BB30" s="766">
        <v>2.9344459860000001</v>
      </c>
      <c r="BC30" s="766">
        <v>5.0714329999999999</v>
      </c>
      <c r="BD30" s="766">
        <v>6.5071399999999997</v>
      </c>
      <c r="BE30" s="767">
        <v>8.3447060000000004</v>
      </c>
      <c r="BF30" s="767">
        <v>8.2037119999999994</v>
      </c>
      <c r="BG30" s="767">
        <v>7.296837</v>
      </c>
      <c r="BH30" s="767">
        <v>6.5883390000000004</v>
      </c>
      <c r="BI30" s="767">
        <v>5.7379889999999998</v>
      </c>
      <c r="BJ30" s="767">
        <v>5.3098970000000003</v>
      </c>
      <c r="BK30" s="767">
        <v>5.126798</v>
      </c>
      <c r="BL30" s="767">
        <v>5.0346880000000001</v>
      </c>
      <c r="BM30" s="767">
        <v>5.6159809999999997</v>
      </c>
      <c r="BN30" s="767">
        <v>4.4419969999999998</v>
      </c>
      <c r="BO30" s="767">
        <v>6.7028629999999998</v>
      </c>
      <c r="BP30" s="767">
        <v>7.3195449999999997</v>
      </c>
      <c r="BQ30" s="767">
        <v>9.2640180000000001</v>
      </c>
      <c r="BR30" s="767">
        <v>9.0006330000000005</v>
      </c>
      <c r="BS30" s="767">
        <v>7.004041</v>
      </c>
      <c r="BT30" s="767">
        <v>7.3028190000000004</v>
      </c>
      <c r="BU30" s="767">
        <v>6.5380310000000001</v>
      </c>
      <c r="BV30" s="767">
        <v>6.4625089999999998</v>
      </c>
    </row>
    <row r="31" spans="1:74" ht="11.1" customHeight="1" x14ac:dyDescent="0.2">
      <c r="A31" s="545" t="s">
        <v>1268</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9.6827539000000004E-2</v>
      </c>
      <c r="BB31" s="766">
        <v>0</v>
      </c>
      <c r="BC31" s="766">
        <v>0</v>
      </c>
      <c r="BD31" s="766">
        <v>0</v>
      </c>
      <c r="BE31" s="767">
        <v>0</v>
      </c>
      <c r="BF31" s="767">
        <v>0</v>
      </c>
      <c r="BG31" s="767">
        <v>0</v>
      </c>
      <c r="BH31" s="767">
        <v>0</v>
      </c>
      <c r="BI31" s="767">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 customHeight="1" x14ac:dyDescent="0.2">
      <c r="A32" s="545" t="s">
        <v>1269</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1279089999999998</v>
      </c>
      <c r="BB32" s="766">
        <v>3.1975500000000001</v>
      </c>
      <c r="BC32" s="766">
        <v>3.1642700000000001</v>
      </c>
      <c r="BD32" s="766">
        <v>3.1807500000000002</v>
      </c>
      <c r="BE32" s="767">
        <v>3.1288999999999998</v>
      </c>
      <c r="BF32" s="767">
        <v>3.1288999999999998</v>
      </c>
      <c r="BG32" s="767">
        <v>2.3125900000000001</v>
      </c>
      <c r="BH32" s="767">
        <v>2.91187</v>
      </c>
      <c r="BI32" s="767">
        <v>3.0279699999999998</v>
      </c>
      <c r="BJ32" s="767">
        <v>3.1288999999999998</v>
      </c>
      <c r="BK32" s="767">
        <v>3.1288999999999998</v>
      </c>
      <c r="BL32" s="767">
        <v>2.8260999999999998</v>
      </c>
      <c r="BM32" s="767">
        <v>2.8847200000000002</v>
      </c>
      <c r="BN32" s="767">
        <v>2.8164699999999998</v>
      </c>
      <c r="BO32" s="767">
        <v>2.39235</v>
      </c>
      <c r="BP32" s="767">
        <v>2.3151799999999998</v>
      </c>
      <c r="BQ32" s="767">
        <v>2.39235</v>
      </c>
      <c r="BR32" s="767">
        <v>2.39235</v>
      </c>
      <c r="BS32" s="767">
        <v>2.3151799999999998</v>
      </c>
      <c r="BT32" s="767">
        <v>2.06203</v>
      </c>
      <c r="BU32" s="767">
        <v>2.3151799999999998</v>
      </c>
      <c r="BV32" s="767">
        <v>2.39235</v>
      </c>
    </row>
    <row r="33" spans="1:74" ht="11.1" customHeight="1" x14ac:dyDescent="0.2">
      <c r="A33" s="545" t="s">
        <v>1270</v>
      </c>
      <c r="B33" s="548" t="s">
        <v>1261</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5029800949999998</v>
      </c>
      <c r="BA33" s="766">
        <v>2.6538084940000002</v>
      </c>
      <c r="BB33" s="766">
        <v>2.5831542770000002</v>
      </c>
      <c r="BC33" s="766">
        <v>2.3132519999999999</v>
      </c>
      <c r="BD33" s="766">
        <v>2.4020809999999999</v>
      </c>
      <c r="BE33" s="767">
        <v>2.7734899999999998</v>
      </c>
      <c r="BF33" s="767">
        <v>2.567326</v>
      </c>
      <c r="BG33" s="767">
        <v>2.5695510000000001</v>
      </c>
      <c r="BH33" s="767">
        <v>2.457881</v>
      </c>
      <c r="BI33" s="767">
        <v>2.343229</v>
      </c>
      <c r="BJ33" s="767">
        <v>2.570449</v>
      </c>
      <c r="BK33" s="767">
        <v>2.6830940000000001</v>
      </c>
      <c r="BL33" s="767">
        <v>2.3775870000000001</v>
      </c>
      <c r="BM33" s="767">
        <v>2.9361009999999998</v>
      </c>
      <c r="BN33" s="767">
        <v>2.8584939999999999</v>
      </c>
      <c r="BO33" s="767">
        <v>2.2996479999999999</v>
      </c>
      <c r="BP33" s="767">
        <v>2.2073659999999999</v>
      </c>
      <c r="BQ33" s="767">
        <v>2.6177410000000001</v>
      </c>
      <c r="BR33" s="767">
        <v>2.4401320000000002</v>
      </c>
      <c r="BS33" s="767">
        <v>2.4131819999999999</v>
      </c>
      <c r="BT33" s="767">
        <v>2.3905569999999998</v>
      </c>
      <c r="BU33" s="767">
        <v>2.2185730000000001</v>
      </c>
      <c r="BV33" s="767">
        <v>2.5024799999999998</v>
      </c>
    </row>
    <row r="34" spans="1:74" ht="11.1" customHeight="1" x14ac:dyDescent="0.2">
      <c r="A34" s="545" t="s">
        <v>1271</v>
      </c>
      <c r="B34" s="548" t="s">
        <v>1364</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63061528899999997</v>
      </c>
      <c r="BA34" s="766">
        <v>0.67217477299999995</v>
      </c>
      <c r="BB34" s="766">
        <v>0.66544337399999998</v>
      </c>
      <c r="BC34" s="766">
        <v>0.60247910000000005</v>
      </c>
      <c r="BD34" s="766">
        <v>0.59697180000000005</v>
      </c>
      <c r="BE34" s="767">
        <v>0.55547210000000002</v>
      </c>
      <c r="BF34" s="767">
        <v>0.53394819999999998</v>
      </c>
      <c r="BG34" s="767">
        <v>0.52192919999999998</v>
      </c>
      <c r="BH34" s="767">
        <v>0.58008329999999997</v>
      </c>
      <c r="BI34" s="767">
        <v>0.49147380000000002</v>
      </c>
      <c r="BJ34" s="767">
        <v>0.70803499999999997</v>
      </c>
      <c r="BK34" s="767">
        <v>0.62504630000000005</v>
      </c>
      <c r="BL34" s="767">
        <v>0.73461589999999999</v>
      </c>
      <c r="BM34" s="767">
        <v>0.76895230000000003</v>
      </c>
      <c r="BN34" s="767">
        <v>0.72775089999999998</v>
      </c>
      <c r="BO34" s="767">
        <v>0.66080629999999996</v>
      </c>
      <c r="BP34" s="767">
        <v>0.70355429999999997</v>
      </c>
      <c r="BQ34" s="767">
        <v>0.68864460000000005</v>
      </c>
      <c r="BR34" s="767">
        <v>0.63599190000000005</v>
      </c>
      <c r="BS34" s="767">
        <v>0.67108120000000004</v>
      </c>
      <c r="BT34" s="767">
        <v>0.76105480000000003</v>
      </c>
      <c r="BU34" s="767">
        <v>0.63449440000000001</v>
      </c>
      <c r="BV34" s="767">
        <v>1.1467229999999999</v>
      </c>
    </row>
    <row r="35" spans="1:74" ht="11.1" customHeight="1" x14ac:dyDescent="0.2">
      <c r="A35" s="545" t="s">
        <v>1272</v>
      </c>
      <c r="B35" s="546" t="s">
        <v>1365</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5.6567028999999998E-2</v>
      </c>
      <c r="BA35" s="766">
        <v>6.1205408000000003E-2</v>
      </c>
      <c r="BB35" s="766">
        <v>4.9852121999999999E-2</v>
      </c>
      <c r="BC35" s="766">
        <v>5.9566000000000001E-2</v>
      </c>
      <c r="BD35" s="766">
        <v>6.0657599999999999E-2</v>
      </c>
      <c r="BE35" s="767">
        <v>7.2545499999999999E-2</v>
      </c>
      <c r="BF35" s="767">
        <v>5.9676600000000003E-2</v>
      </c>
      <c r="BG35" s="767">
        <v>5.2515399999999997E-2</v>
      </c>
      <c r="BH35" s="767">
        <v>5.7541299999999997E-2</v>
      </c>
      <c r="BI35" s="767">
        <v>5.4301099999999998E-2</v>
      </c>
      <c r="BJ35" s="767">
        <v>8.2712900000000006E-2</v>
      </c>
      <c r="BK35" s="767">
        <v>6.2526700000000004E-2</v>
      </c>
      <c r="BL35" s="767">
        <v>5.6616699999999999E-2</v>
      </c>
      <c r="BM35" s="767">
        <v>7.23993E-2</v>
      </c>
      <c r="BN35" s="767">
        <v>6.4117999999999994E-2</v>
      </c>
      <c r="BO35" s="767">
        <v>6.5989300000000001E-2</v>
      </c>
      <c r="BP35" s="767">
        <v>5.9947500000000001E-2</v>
      </c>
      <c r="BQ35" s="767">
        <v>7.5539300000000004E-2</v>
      </c>
      <c r="BR35" s="767">
        <v>5.9866099999999998E-2</v>
      </c>
      <c r="BS35" s="767">
        <v>5.7784599999999998E-2</v>
      </c>
      <c r="BT35" s="767">
        <v>5.6577200000000001E-2</v>
      </c>
      <c r="BU35" s="767">
        <v>5.36856E-2</v>
      </c>
      <c r="BV35" s="767">
        <v>8.8881299999999996E-2</v>
      </c>
    </row>
    <row r="36" spans="1:74" ht="11.1" customHeight="1" x14ac:dyDescent="0.2">
      <c r="A36" s="545" t="s">
        <v>1273</v>
      </c>
      <c r="B36" s="548" t="s">
        <v>1265</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0.967173961</v>
      </c>
      <c r="BA36" s="766">
        <v>10.660396623</v>
      </c>
      <c r="BB36" s="766">
        <v>9.4304457589999995</v>
      </c>
      <c r="BC36" s="766">
        <v>11.211</v>
      </c>
      <c r="BD36" s="766">
        <v>12.7476</v>
      </c>
      <c r="BE36" s="767">
        <v>14.875109999999999</v>
      </c>
      <c r="BF36" s="767">
        <v>14.49356</v>
      </c>
      <c r="BG36" s="767">
        <v>12.75342</v>
      </c>
      <c r="BH36" s="767">
        <v>12.59572</v>
      </c>
      <c r="BI36" s="767">
        <v>11.654960000000001</v>
      </c>
      <c r="BJ36" s="767">
        <v>11.799989999999999</v>
      </c>
      <c r="BK36" s="767">
        <v>11.62636</v>
      </c>
      <c r="BL36" s="767">
        <v>11.02961</v>
      </c>
      <c r="BM36" s="767">
        <v>12.27815</v>
      </c>
      <c r="BN36" s="767">
        <v>10.90883</v>
      </c>
      <c r="BO36" s="767">
        <v>12.12166</v>
      </c>
      <c r="BP36" s="767">
        <v>12.605589999999999</v>
      </c>
      <c r="BQ36" s="767">
        <v>15.03829</v>
      </c>
      <c r="BR36" s="767">
        <v>14.528969999999999</v>
      </c>
      <c r="BS36" s="767">
        <v>12.461270000000001</v>
      </c>
      <c r="BT36" s="767">
        <v>12.573040000000001</v>
      </c>
      <c r="BU36" s="767">
        <v>11.75996</v>
      </c>
      <c r="BV36" s="767">
        <v>12.59294</v>
      </c>
    </row>
    <row r="37" spans="1:74" ht="11.1" customHeight="1" x14ac:dyDescent="0.2">
      <c r="A37" s="545" t="s">
        <v>1274</v>
      </c>
      <c r="B37" s="546" t="s">
        <v>1366</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823999999</v>
      </c>
      <c r="AR37" s="766">
        <v>12.570943171</v>
      </c>
      <c r="AS37" s="766">
        <v>16.300181825999999</v>
      </c>
      <c r="AT37" s="766">
        <v>14.729843793000001</v>
      </c>
      <c r="AU37" s="766">
        <v>12.246305427999999</v>
      </c>
      <c r="AV37" s="766">
        <v>11.437551464</v>
      </c>
      <c r="AW37" s="766">
        <v>11.524509378999999</v>
      </c>
      <c r="AX37" s="766">
        <v>12.693261467999999</v>
      </c>
      <c r="AY37" s="766">
        <v>12.586244394</v>
      </c>
      <c r="AZ37" s="766">
        <v>11.569434344999999</v>
      </c>
      <c r="BA37" s="766">
        <v>11.005642111</v>
      </c>
      <c r="BB37" s="766">
        <v>9.7030372128</v>
      </c>
      <c r="BC37" s="766">
        <v>10.17238</v>
      </c>
      <c r="BD37" s="766">
        <v>13.532590000000001</v>
      </c>
      <c r="BE37" s="767">
        <v>15.55143</v>
      </c>
      <c r="BF37" s="767">
        <v>14.86111</v>
      </c>
      <c r="BG37" s="767">
        <v>12.860620000000001</v>
      </c>
      <c r="BH37" s="767">
        <v>11.577859999999999</v>
      </c>
      <c r="BI37" s="767">
        <v>11.38476</v>
      </c>
      <c r="BJ37" s="767">
        <v>12.64978</v>
      </c>
      <c r="BK37" s="767">
        <v>12.82002</v>
      </c>
      <c r="BL37" s="767">
        <v>11.40544</v>
      </c>
      <c r="BM37" s="767">
        <v>12.103199999999999</v>
      </c>
      <c r="BN37" s="767">
        <v>11.051489999999999</v>
      </c>
      <c r="BO37" s="767">
        <v>11.714560000000001</v>
      </c>
      <c r="BP37" s="767">
        <v>13.174799999999999</v>
      </c>
      <c r="BQ37" s="767">
        <v>15.56474</v>
      </c>
      <c r="BR37" s="767">
        <v>14.960750000000001</v>
      </c>
      <c r="BS37" s="767">
        <v>12.39739</v>
      </c>
      <c r="BT37" s="767">
        <v>11.662660000000001</v>
      </c>
      <c r="BU37" s="767">
        <v>11.45149</v>
      </c>
      <c r="BV37" s="767">
        <v>12.71411</v>
      </c>
    </row>
    <row r="38" spans="1:74" ht="11.1" customHeight="1" x14ac:dyDescent="0.2">
      <c r="A38" s="539"/>
      <c r="B38" s="131" t="s">
        <v>1368</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360"/>
      <c r="BF38" s="360"/>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75</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635000002</v>
      </c>
      <c r="AY39" s="766">
        <v>27.323498317999999</v>
      </c>
      <c r="AZ39" s="766">
        <v>25.342687478999999</v>
      </c>
      <c r="BA39" s="766">
        <v>25.219610097</v>
      </c>
      <c r="BB39" s="766">
        <v>21.122862037000001</v>
      </c>
      <c r="BC39" s="766">
        <v>22.165860993999999</v>
      </c>
      <c r="BD39" s="766">
        <v>30.036605798</v>
      </c>
      <c r="BE39" s="767">
        <v>37.166600000000003</v>
      </c>
      <c r="BF39" s="767">
        <v>36.955829999999999</v>
      </c>
      <c r="BG39" s="767">
        <v>32.134369999999997</v>
      </c>
      <c r="BH39" s="767">
        <v>25.246449999999999</v>
      </c>
      <c r="BI39" s="767">
        <v>23.044899999999998</v>
      </c>
      <c r="BJ39" s="767">
        <v>25.19951</v>
      </c>
      <c r="BK39" s="767">
        <v>26.727329999999998</v>
      </c>
      <c r="BL39" s="767">
        <v>24.556699999999999</v>
      </c>
      <c r="BM39" s="767">
        <v>25.613679999999999</v>
      </c>
      <c r="BN39" s="767">
        <v>24.337250000000001</v>
      </c>
      <c r="BO39" s="767">
        <v>20.831610000000001</v>
      </c>
      <c r="BP39" s="767">
        <v>27.755859999999998</v>
      </c>
      <c r="BQ39" s="767">
        <v>34.991320000000002</v>
      </c>
      <c r="BR39" s="767">
        <v>34.461019999999998</v>
      </c>
      <c r="BS39" s="767">
        <v>28.124320000000001</v>
      </c>
      <c r="BT39" s="767">
        <v>22.988869999999999</v>
      </c>
      <c r="BU39" s="767">
        <v>23.561250000000001</v>
      </c>
      <c r="BV39" s="767">
        <v>24.774529999999999</v>
      </c>
    </row>
    <row r="40" spans="1:74" ht="11.1" customHeight="1" x14ac:dyDescent="0.2">
      <c r="A40" s="545" t="s">
        <v>1276</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1.962473602999999</v>
      </c>
      <c r="BA40" s="766">
        <v>9.2958638469999997</v>
      </c>
      <c r="BB40" s="766">
        <v>7.2919831840000002</v>
      </c>
      <c r="BC40" s="766">
        <v>10.25756</v>
      </c>
      <c r="BD40" s="766">
        <v>11.279310000000001</v>
      </c>
      <c r="BE40" s="767">
        <v>10.741849999999999</v>
      </c>
      <c r="BF40" s="767">
        <v>9.1867540000000005</v>
      </c>
      <c r="BG40" s="767">
        <v>7.1119589999999997</v>
      </c>
      <c r="BH40" s="767">
        <v>4.4641609999999998</v>
      </c>
      <c r="BI40" s="767">
        <v>7.523441</v>
      </c>
      <c r="BJ40" s="767">
        <v>13.15387</v>
      </c>
      <c r="BK40" s="767">
        <v>14.608610000000001</v>
      </c>
      <c r="BL40" s="767">
        <v>10.957560000000001</v>
      </c>
      <c r="BM40" s="767">
        <v>13.536049999999999</v>
      </c>
      <c r="BN40" s="767">
        <v>8.6699330000000003</v>
      </c>
      <c r="BO40" s="767">
        <v>11.34768</v>
      </c>
      <c r="BP40" s="767">
        <v>13.28828</v>
      </c>
      <c r="BQ40" s="767">
        <v>13.42479</v>
      </c>
      <c r="BR40" s="767">
        <v>12.15615</v>
      </c>
      <c r="BS40" s="767">
        <v>7.3499889999999999</v>
      </c>
      <c r="BT40" s="767">
        <v>6.6302000000000003</v>
      </c>
      <c r="BU40" s="767">
        <v>7.1007920000000002</v>
      </c>
      <c r="BV40" s="767">
        <v>12.496689999999999</v>
      </c>
    </row>
    <row r="41" spans="1:74" ht="11.1" customHeight="1" x14ac:dyDescent="0.2">
      <c r="A41" s="545" t="s">
        <v>1277</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964994999999998</v>
      </c>
      <c r="BB41" s="766">
        <v>20.822652000000001</v>
      </c>
      <c r="BC41" s="766">
        <v>21.703980000000001</v>
      </c>
      <c r="BD41" s="766">
        <v>23.39011</v>
      </c>
      <c r="BE41" s="767">
        <v>24.36027</v>
      </c>
      <c r="BF41" s="767">
        <v>24.36027</v>
      </c>
      <c r="BG41" s="767">
        <v>22.256910000000001</v>
      </c>
      <c r="BH41" s="767">
        <v>22.193940000000001</v>
      </c>
      <c r="BI41" s="767">
        <v>22.576720000000002</v>
      </c>
      <c r="BJ41" s="767">
        <v>24.36027</v>
      </c>
      <c r="BK41" s="767">
        <v>24.36027</v>
      </c>
      <c r="BL41" s="767">
        <v>21.384340000000002</v>
      </c>
      <c r="BM41" s="767">
        <v>21.78623</v>
      </c>
      <c r="BN41" s="767">
        <v>19.53556</v>
      </c>
      <c r="BO41" s="767">
        <v>22.547650000000001</v>
      </c>
      <c r="BP41" s="767">
        <v>23.574449999999999</v>
      </c>
      <c r="BQ41" s="767">
        <v>24.36027</v>
      </c>
      <c r="BR41" s="767">
        <v>24.36027</v>
      </c>
      <c r="BS41" s="767">
        <v>23.030999999999999</v>
      </c>
      <c r="BT41" s="767">
        <v>22.233609999999999</v>
      </c>
      <c r="BU41" s="767">
        <v>21.807279999999999</v>
      </c>
      <c r="BV41" s="767">
        <v>24.266639999999999</v>
      </c>
    </row>
    <row r="42" spans="1:74" ht="11.1" customHeight="1" x14ac:dyDescent="0.2">
      <c r="A42" s="545" t="s">
        <v>1278</v>
      </c>
      <c r="B42" s="548" t="s">
        <v>1261</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1.090240423</v>
      </c>
      <c r="BA42" s="766">
        <v>1.1141047930000001</v>
      </c>
      <c r="BB42" s="766">
        <v>1.0890409400000001</v>
      </c>
      <c r="BC42" s="766">
        <v>0.82844260000000003</v>
      </c>
      <c r="BD42" s="766">
        <v>0.71042400000000006</v>
      </c>
      <c r="BE42" s="767">
        <v>0.65759900000000004</v>
      </c>
      <c r="BF42" s="767">
        <v>0.62061200000000005</v>
      </c>
      <c r="BG42" s="767">
        <v>0.52875269999999996</v>
      </c>
      <c r="BH42" s="767">
        <v>0.53164239999999996</v>
      </c>
      <c r="BI42" s="767">
        <v>0.71245570000000003</v>
      </c>
      <c r="BJ42" s="767">
        <v>0.94164159999999997</v>
      </c>
      <c r="BK42" s="767">
        <v>1.0471109999999999</v>
      </c>
      <c r="BL42" s="767">
        <v>1.0476669999999999</v>
      </c>
      <c r="BM42" s="767">
        <v>1.2027270000000001</v>
      </c>
      <c r="BN42" s="767">
        <v>1.178213</v>
      </c>
      <c r="BO42" s="767">
        <v>0.76040739999999996</v>
      </c>
      <c r="BP42" s="767">
        <v>0.64104890000000003</v>
      </c>
      <c r="BQ42" s="767">
        <v>0.62472470000000002</v>
      </c>
      <c r="BR42" s="767">
        <v>0.5885049</v>
      </c>
      <c r="BS42" s="767">
        <v>0.49044300000000002</v>
      </c>
      <c r="BT42" s="767">
        <v>0.52430580000000004</v>
      </c>
      <c r="BU42" s="767">
        <v>0.67504399999999998</v>
      </c>
      <c r="BV42" s="767">
        <v>0.90377019999999997</v>
      </c>
    </row>
    <row r="43" spans="1:74" ht="11.1" customHeight="1" x14ac:dyDescent="0.2">
      <c r="A43" s="545" t="s">
        <v>1279</v>
      </c>
      <c r="B43" s="548" t="s">
        <v>1364</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2230589479999998</v>
      </c>
      <c r="AZ43" s="766">
        <v>3.3873150320000001</v>
      </c>
      <c r="BA43" s="766">
        <v>3.6126217280000001</v>
      </c>
      <c r="BB43" s="766">
        <v>3.63317742</v>
      </c>
      <c r="BC43" s="766">
        <v>3.4263020000000002</v>
      </c>
      <c r="BD43" s="766">
        <v>2.8366319999999998</v>
      </c>
      <c r="BE43" s="767">
        <v>2.7449479999999999</v>
      </c>
      <c r="BF43" s="767">
        <v>2.6279499999999998</v>
      </c>
      <c r="BG43" s="767">
        <v>2.646703</v>
      </c>
      <c r="BH43" s="767">
        <v>3.5042430000000002</v>
      </c>
      <c r="BI43" s="767">
        <v>2.9341689999999998</v>
      </c>
      <c r="BJ43" s="767">
        <v>3.9292210000000001</v>
      </c>
      <c r="BK43" s="767">
        <v>3.7118660000000001</v>
      </c>
      <c r="BL43" s="767">
        <v>3.9462250000000001</v>
      </c>
      <c r="BM43" s="767">
        <v>4.1258160000000004</v>
      </c>
      <c r="BN43" s="767">
        <v>4.2050400000000003</v>
      </c>
      <c r="BO43" s="767">
        <v>3.5656479999999999</v>
      </c>
      <c r="BP43" s="767">
        <v>3.3565580000000002</v>
      </c>
      <c r="BQ43" s="767">
        <v>3.18377</v>
      </c>
      <c r="BR43" s="767">
        <v>3.0543170000000002</v>
      </c>
      <c r="BS43" s="767">
        <v>3.0243790000000002</v>
      </c>
      <c r="BT43" s="767">
        <v>3.7891319999999999</v>
      </c>
      <c r="BU43" s="767">
        <v>3.3468650000000002</v>
      </c>
      <c r="BV43" s="767">
        <v>4.0436209999999999</v>
      </c>
    </row>
    <row r="44" spans="1:74" ht="11.1" customHeight="1" x14ac:dyDescent="0.2">
      <c r="A44" s="545" t="s">
        <v>1280</v>
      </c>
      <c r="B44" s="546" t="s">
        <v>1365</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137369715</v>
      </c>
      <c r="BA44" s="766">
        <v>0.252389162</v>
      </c>
      <c r="BB44" s="766">
        <v>0.23624134199999999</v>
      </c>
      <c r="BC44" s="766">
        <v>0.23342180000000001</v>
      </c>
      <c r="BD44" s="766">
        <v>0.25414930000000002</v>
      </c>
      <c r="BE44" s="767">
        <v>0.12076779999999999</v>
      </c>
      <c r="BF44" s="767">
        <v>0.1899747</v>
      </c>
      <c r="BG44" s="767">
        <v>0.107042</v>
      </c>
      <c r="BH44" s="767">
        <v>7.7136999999999997E-2</v>
      </c>
      <c r="BI44" s="767">
        <v>0.15576039999999999</v>
      </c>
      <c r="BJ44" s="767">
        <v>0.14090610000000001</v>
      </c>
      <c r="BK44" s="767">
        <v>0.25238660000000002</v>
      </c>
      <c r="BL44" s="767">
        <v>0.1304091</v>
      </c>
      <c r="BM44" s="767">
        <v>0.25514249999999999</v>
      </c>
      <c r="BN44" s="767">
        <v>0.1841025</v>
      </c>
      <c r="BO44" s="767">
        <v>0.26514720000000003</v>
      </c>
      <c r="BP44" s="767">
        <v>0.22433030000000001</v>
      </c>
      <c r="BQ44" s="767">
        <v>0.102365</v>
      </c>
      <c r="BR44" s="767">
        <v>0.203597</v>
      </c>
      <c r="BS44" s="767">
        <v>8.1814600000000001E-2</v>
      </c>
      <c r="BT44" s="767">
        <v>0.10161389999999999</v>
      </c>
      <c r="BU44" s="767">
        <v>0.15778339999999999</v>
      </c>
      <c r="BV44" s="767">
        <v>0.1440997</v>
      </c>
    </row>
    <row r="45" spans="1:74" ht="11.1" customHeight="1" x14ac:dyDescent="0.2">
      <c r="A45" s="545" t="s">
        <v>1281</v>
      </c>
      <c r="B45" s="548" t="s">
        <v>1265</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266999996</v>
      </c>
      <c r="AY45" s="766">
        <v>69.215631794000004</v>
      </c>
      <c r="AZ45" s="766">
        <v>63.921282251999997</v>
      </c>
      <c r="BA45" s="766">
        <v>61.459584626999998</v>
      </c>
      <c r="BB45" s="766">
        <v>54.195956922999997</v>
      </c>
      <c r="BC45" s="766">
        <v>58.615566864000002</v>
      </c>
      <c r="BD45" s="766">
        <v>68.507230999000001</v>
      </c>
      <c r="BE45" s="767">
        <v>75.79204</v>
      </c>
      <c r="BF45" s="767">
        <v>73.941400000000002</v>
      </c>
      <c r="BG45" s="767">
        <v>64.785740000000004</v>
      </c>
      <c r="BH45" s="767">
        <v>56.017580000000002</v>
      </c>
      <c r="BI45" s="767">
        <v>56.947450000000003</v>
      </c>
      <c r="BJ45" s="767">
        <v>67.72542</v>
      </c>
      <c r="BK45" s="767">
        <v>70.707570000000004</v>
      </c>
      <c r="BL45" s="767">
        <v>62.0229</v>
      </c>
      <c r="BM45" s="767">
        <v>66.519649999999999</v>
      </c>
      <c r="BN45" s="767">
        <v>58.110100000000003</v>
      </c>
      <c r="BO45" s="767">
        <v>59.31814</v>
      </c>
      <c r="BP45" s="767">
        <v>68.840530000000001</v>
      </c>
      <c r="BQ45" s="767">
        <v>76.687240000000003</v>
      </c>
      <c r="BR45" s="767">
        <v>74.823859999999996</v>
      </c>
      <c r="BS45" s="767">
        <v>62.101939999999999</v>
      </c>
      <c r="BT45" s="767">
        <v>56.26773</v>
      </c>
      <c r="BU45" s="767">
        <v>56.649009999999997</v>
      </c>
      <c r="BV45" s="767">
        <v>66.629350000000002</v>
      </c>
    </row>
    <row r="46" spans="1:74" ht="11.1" customHeight="1" x14ac:dyDescent="0.2">
      <c r="A46" s="545" t="s">
        <v>1282</v>
      </c>
      <c r="B46" s="546" t="s">
        <v>1366</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1915999998</v>
      </c>
      <c r="AR46" s="766">
        <v>62.773887815999998</v>
      </c>
      <c r="AS46" s="766">
        <v>77.812137411999998</v>
      </c>
      <c r="AT46" s="766">
        <v>71.696611637999993</v>
      </c>
      <c r="AU46" s="766">
        <v>62.840060776000001</v>
      </c>
      <c r="AV46" s="766">
        <v>56.560943199999997</v>
      </c>
      <c r="AW46" s="766">
        <v>59.243465385</v>
      </c>
      <c r="AX46" s="766">
        <v>64.549464005000004</v>
      </c>
      <c r="AY46" s="766">
        <v>65.430978831999994</v>
      </c>
      <c r="AZ46" s="766">
        <v>60.199876467999999</v>
      </c>
      <c r="BA46" s="766">
        <v>56.263324994999998</v>
      </c>
      <c r="BB46" s="766">
        <v>48.695762209999998</v>
      </c>
      <c r="BC46" s="766">
        <v>51.793619999999997</v>
      </c>
      <c r="BD46" s="766">
        <v>62.716439999999999</v>
      </c>
      <c r="BE46" s="767">
        <v>73.183660000000003</v>
      </c>
      <c r="BF46" s="767">
        <v>70.111410000000006</v>
      </c>
      <c r="BG46" s="767">
        <v>60.51399</v>
      </c>
      <c r="BH46" s="767">
        <v>54.81521</v>
      </c>
      <c r="BI46" s="767">
        <v>55.31626</v>
      </c>
      <c r="BJ46" s="767">
        <v>64.349829999999997</v>
      </c>
      <c r="BK46" s="767">
        <v>67.417789999999997</v>
      </c>
      <c r="BL46" s="767">
        <v>59.286369999999998</v>
      </c>
      <c r="BM46" s="767">
        <v>60.149149999999999</v>
      </c>
      <c r="BN46" s="767">
        <v>52.50553</v>
      </c>
      <c r="BO46" s="767">
        <v>57.351379999999999</v>
      </c>
      <c r="BP46" s="767">
        <v>64.132310000000004</v>
      </c>
      <c r="BQ46" s="767">
        <v>73.935400000000001</v>
      </c>
      <c r="BR46" s="767">
        <v>70.949269999999999</v>
      </c>
      <c r="BS46" s="767">
        <v>58.542769999999997</v>
      </c>
      <c r="BT46" s="767">
        <v>55.333500000000001</v>
      </c>
      <c r="BU46" s="767">
        <v>55.705240000000003</v>
      </c>
      <c r="BV46" s="767">
        <v>64.694410000000005</v>
      </c>
    </row>
    <row r="47" spans="1:74" ht="11.1" customHeight="1" x14ac:dyDescent="0.2">
      <c r="A47" s="539"/>
      <c r="B47" s="131" t="s">
        <v>1283</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360"/>
      <c r="BF47" s="360"/>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84</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1.940435186999999</v>
      </c>
      <c r="BA48" s="766">
        <v>18.784119583999999</v>
      </c>
      <c r="BB48" s="766">
        <v>15.816879331000001</v>
      </c>
      <c r="BC48" s="766">
        <v>20.86975</v>
      </c>
      <c r="BD48" s="766">
        <v>24.66497</v>
      </c>
      <c r="BE48" s="767">
        <v>28.79748</v>
      </c>
      <c r="BF48" s="767">
        <v>27.463629999999998</v>
      </c>
      <c r="BG48" s="767">
        <v>24.647590000000001</v>
      </c>
      <c r="BH48" s="767">
        <v>23.190840000000001</v>
      </c>
      <c r="BI48" s="767">
        <v>20.27759</v>
      </c>
      <c r="BJ48" s="767">
        <v>21.437370000000001</v>
      </c>
      <c r="BK48" s="767">
        <v>22.387560000000001</v>
      </c>
      <c r="BL48" s="767">
        <v>19.616720000000001</v>
      </c>
      <c r="BM48" s="767">
        <v>17.845020000000002</v>
      </c>
      <c r="BN48" s="767">
        <v>17.746400000000001</v>
      </c>
      <c r="BO48" s="767">
        <v>20.048410000000001</v>
      </c>
      <c r="BP48" s="767">
        <v>23.146609999999999</v>
      </c>
      <c r="BQ48" s="767">
        <v>25.731780000000001</v>
      </c>
      <c r="BR48" s="767">
        <v>25.19566</v>
      </c>
      <c r="BS48" s="767">
        <v>22.5136</v>
      </c>
      <c r="BT48" s="767">
        <v>21.60981</v>
      </c>
      <c r="BU48" s="767">
        <v>20.687169999999998</v>
      </c>
      <c r="BV48" s="767">
        <v>21.602309999999999</v>
      </c>
    </row>
    <row r="49" spans="1:74" ht="11.1" customHeight="1" x14ac:dyDescent="0.2">
      <c r="A49" s="545" t="s">
        <v>1285</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7.1305447790000001</v>
      </c>
      <c r="BA49" s="766">
        <v>7.3710865410000004</v>
      </c>
      <c r="BB49" s="766">
        <v>4.8064969150000003</v>
      </c>
      <c r="BC49" s="766">
        <v>8.5474139999999998</v>
      </c>
      <c r="BD49" s="766">
        <v>9.9253780000000003</v>
      </c>
      <c r="BE49" s="767">
        <v>12.12894</v>
      </c>
      <c r="BF49" s="767">
        <v>11.116289999999999</v>
      </c>
      <c r="BG49" s="767">
        <v>7.9833920000000003</v>
      </c>
      <c r="BH49" s="767">
        <v>5.7932350000000001</v>
      </c>
      <c r="BI49" s="767">
        <v>6.3863839999999996</v>
      </c>
      <c r="BJ49" s="767">
        <v>10.4445</v>
      </c>
      <c r="BK49" s="767">
        <v>10.879020000000001</v>
      </c>
      <c r="BL49" s="767">
        <v>8.3078369999999993</v>
      </c>
      <c r="BM49" s="767">
        <v>6.574935</v>
      </c>
      <c r="BN49" s="767">
        <v>6.5136010000000004</v>
      </c>
      <c r="BO49" s="767">
        <v>12.54989</v>
      </c>
      <c r="BP49" s="767">
        <v>14.139609999999999</v>
      </c>
      <c r="BQ49" s="767">
        <v>17.638919999999999</v>
      </c>
      <c r="BR49" s="767">
        <v>15.811769999999999</v>
      </c>
      <c r="BS49" s="767">
        <v>10.40029</v>
      </c>
      <c r="BT49" s="767">
        <v>7.5093120000000004</v>
      </c>
      <c r="BU49" s="767">
        <v>7.8407929999999997</v>
      </c>
      <c r="BV49" s="767">
        <v>11.380089999999999</v>
      </c>
    </row>
    <row r="50" spans="1:74" ht="11.1" customHeight="1" x14ac:dyDescent="0.2">
      <c r="A50" s="545" t="s">
        <v>1286</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429819999999999</v>
      </c>
      <c r="BB50" s="766">
        <v>16.481005</v>
      </c>
      <c r="BC50" s="766">
        <v>16.41865</v>
      </c>
      <c r="BD50" s="766">
        <v>17.573709999999998</v>
      </c>
      <c r="BE50" s="767">
        <v>17.77655</v>
      </c>
      <c r="BF50" s="767">
        <v>18.46998</v>
      </c>
      <c r="BG50" s="767">
        <v>18.070450000000001</v>
      </c>
      <c r="BH50" s="767">
        <v>16.165310000000002</v>
      </c>
      <c r="BI50" s="767">
        <v>17.408200000000001</v>
      </c>
      <c r="BJ50" s="767">
        <v>19.029699999999998</v>
      </c>
      <c r="BK50" s="767">
        <v>19.045909999999999</v>
      </c>
      <c r="BL50" s="767">
        <v>16.660060000000001</v>
      </c>
      <c r="BM50" s="767">
        <v>16.308019999999999</v>
      </c>
      <c r="BN50" s="767">
        <v>15.278460000000001</v>
      </c>
      <c r="BO50" s="767">
        <v>17.899470000000001</v>
      </c>
      <c r="BP50" s="767">
        <v>18.399290000000001</v>
      </c>
      <c r="BQ50" s="767">
        <v>19.010649999999998</v>
      </c>
      <c r="BR50" s="767">
        <v>19.019580000000001</v>
      </c>
      <c r="BS50" s="767">
        <v>17.410360000000001</v>
      </c>
      <c r="BT50" s="767">
        <v>17.311150000000001</v>
      </c>
      <c r="BU50" s="767">
        <v>17.129670000000001</v>
      </c>
      <c r="BV50" s="767">
        <v>19.5062</v>
      </c>
    </row>
    <row r="51" spans="1:74" ht="11.1" customHeight="1" x14ac:dyDescent="0.2">
      <c r="A51" s="545" t="s">
        <v>1287</v>
      </c>
      <c r="B51" s="548" t="s">
        <v>1261</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6352150409999999</v>
      </c>
      <c r="BA51" s="766">
        <v>3.8297649319999998</v>
      </c>
      <c r="BB51" s="766">
        <v>3.5873380140000002</v>
      </c>
      <c r="BC51" s="766">
        <v>2.5599590000000001</v>
      </c>
      <c r="BD51" s="766">
        <v>2.4335960000000001</v>
      </c>
      <c r="BE51" s="767">
        <v>2.6135290000000002</v>
      </c>
      <c r="BF51" s="767">
        <v>2.2223510000000002</v>
      </c>
      <c r="BG51" s="767">
        <v>1.871418</v>
      </c>
      <c r="BH51" s="767">
        <v>1.8688800000000001</v>
      </c>
      <c r="BI51" s="767">
        <v>2.790483</v>
      </c>
      <c r="BJ51" s="767">
        <v>3.3178139999999998</v>
      </c>
      <c r="BK51" s="767">
        <v>3.648358</v>
      </c>
      <c r="BL51" s="767">
        <v>3.4715500000000001</v>
      </c>
      <c r="BM51" s="767">
        <v>4.1062419999999999</v>
      </c>
      <c r="BN51" s="767">
        <v>3.8743560000000001</v>
      </c>
      <c r="BO51" s="767">
        <v>2.5115090000000002</v>
      </c>
      <c r="BP51" s="767">
        <v>2.1637770000000001</v>
      </c>
      <c r="BQ51" s="767">
        <v>2.478847</v>
      </c>
      <c r="BR51" s="767">
        <v>2.1399159999999999</v>
      </c>
      <c r="BS51" s="767">
        <v>1.742712</v>
      </c>
      <c r="BT51" s="767">
        <v>1.8191489999999999</v>
      </c>
      <c r="BU51" s="767">
        <v>2.6070440000000001</v>
      </c>
      <c r="BV51" s="767">
        <v>3.1788409999999998</v>
      </c>
    </row>
    <row r="52" spans="1:74" ht="11.1" customHeight="1" x14ac:dyDescent="0.2">
      <c r="A52" s="545" t="s">
        <v>1288</v>
      </c>
      <c r="B52" s="548" t="s">
        <v>1364</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284111200000001</v>
      </c>
      <c r="AZ52" s="766">
        <v>1.059031842</v>
      </c>
      <c r="BA52" s="766">
        <v>1.2539134679999999</v>
      </c>
      <c r="BB52" s="766">
        <v>1.4826605390000001</v>
      </c>
      <c r="BC52" s="766">
        <v>1.5572269999999999</v>
      </c>
      <c r="BD52" s="766">
        <v>1.670633</v>
      </c>
      <c r="BE52" s="767">
        <v>1.6176090000000001</v>
      </c>
      <c r="BF52" s="767">
        <v>1.4950950000000001</v>
      </c>
      <c r="BG52" s="767">
        <v>1.331496</v>
      </c>
      <c r="BH52" s="767">
        <v>1.22681</v>
      </c>
      <c r="BI52" s="767">
        <v>1.033887</v>
      </c>
      <c r="BJ52" s="767">
        <v>0.97800209999999999</v>
      </c>
      <c r="BK52" s="767">
        <v>1.104152</v>
      </c>
      <c r="BL52" s="767">
        <v>1.2188289999999999</v>
      </c>
      <c r="BM52" s="767">
        <v>1.405267</v>
      </c>
      <c r="BN52" s="767">
        <v>1.6908030000000001</v>
      </c>
      <c r="BO52" s="767">
        <v>1.7847040000000001</v>
      </c>
      <c r="BP52" s="767">
        <v>1.9883789999999999</v>
      </c>
      <c r="BQ52" s="767">
        <v>1.9711559999999999</v>
      </c>
      <c r="BR52" s="767">
        <v>1.797166</v>
      </c>
      <c r="BS52" s="767">
        <v>1.587966</v>
      </c>
      <c r="BT52" s="767">
        <v>1.372822</v>
      </c>
      <c r="BU52" s="767">
        <v>1.193516</v>
      </c>
      <c r="BV52" s="767">
        <v>1.117229</v>
      </c>
    </row>
    <row r="53" spans="1:74" ht="11.1" customHeight="1" x14ac:dyDescent="0.2">
      <c r="A53" s="545" t="s">
        <v>1289</v>
      </c>
      <c r="B53" s="546" t="s">
        <v>1365</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8.197948E-3</v>
      </c>
      <c r="BA53" s="766">
        <v>-8.6573729999999995E-3</v>
      </c>
      <c r="BB53" s="766">
        <v>-5.6943241999999998E-2</v>
      </c>
      <c r="BC53" s="766">
        <v>1.4185700000000001E-2</v>
      </c>
      <c r="BD53" s="766">
        <v>-6.4562700000000001E-2</v>
      </c>
      <c r="BE53" s="767">
        <v>-0.17898910000000001</v>
      </c>
      <c r="BF53" s="767">
        <v>-0.1739446</v>
      </c>
      <c r="BG53" s="767">
        <v>-0.2149665</v>
      </c>
      <c r="BH53" s="767">
        <v>-0.1195447</v>
      </c>
      <c r="BI53" s="767">
        <v>-0.1348405</v>
      </c>
      <c r="BJ53" s="767">
        <v>-0.11481909999999999</v>
      </c>
      <c r="BK53" s="767">
        <v>-3.35079E-2</v>
      </c>
      <c r="BL53" s="767">
        <v>-2.31547E-2</v>
      </c>
      <c r="BM53" s="767">
        <v>-3.4971099999999998E-2</v>
      </c>
      <c r="BN53" s="767">
        <v>-4.6962400000000001E-2</v>
      </c>
      <c r="BO53" s="767">
        <v>-1.0706500000000001E-2</v>
      </c>
      <c r="BP53" s="767">
        <v>-5.4873499999999999E-2</v>
      </c>
      <c r="BQ53" s="767">
        <v>-0.1926573</v>
      </c>
      <c r="BR53" s="767">
        <v>-0.19549050000000001</v>
      </c>
      <c r="BS53" s="767">
        <v>-0.21442890000000001</v>
      </c>
      <c r="BT53" s="767">
        <v>-0.14055609999999999</v>
      </c>
      <c r="BU53" s="767">
        <v>-0.12998580000000001</v>
      </c>
      <c r="BV53" s="767">
        <v>-0.11235539999999999</v>
      </c>
    </row>
    <row r="54" spans="1:74" ht="11.1" customHeight="1" x14ac:dyDescent="0.2">
      <c r="A54" s="545" t="s">
        <v>1290</v>
      </c>
      <c r="B54" s="548" t="s">
        <v>1265</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015456999998</v>
      </c>
      <c r="AZ54" s="766">
        <v>50.959995900999999</v>
      </c>
      <c r="BA54" s="766">
        <v>47.660047151999997</v>
      </c>
      <c r="BB54" s="766">
        <v>42.117436556999998</v>
      </c>
      <c r="BC54" s="766">
        <v>49.967179999999999</v>
      </c>
      <c r="BD54" s="766">
        <v>56.20373</v>
      </c>
      <c r="BE54" s="767">
        <v>62.755119999999998</v>
      </c>
      <c r="BF54" s="767">
        <v>60.593400000000003</v>
      </c>
      <c r="BG54" s="767">
        <v>53.68938</v>
      </c>
      <c r="BH54" s="767">
        <v>48.125529999999998</v>
      </c>
      <c r="BI54" s="767">
        <v>47.761710000000001</v>
      </c>
      <c r="BJ54" s="767">
        <v>55.092559999999999</v>
      </c>
      <c r="BK54" s="767">
        <v>57.031489999999998</v>
      </c>
      <c r="BL54" s="767">
        <v>49.251840000000001</v>
      </c>
      <c r="BM54" s="767">
        <v>46.204509999999999</v>
      </c>
      <c r="BN54" s="767">
        <v>45.056649999999998</v>
      </c>
      <c r="BO54" s="767">
        <v>54.783279999999998</v>
      </c>
      <c r="BP54" s="767">
        <v>59.782789999999999</v>
      </c>
      <c r="BQ54" s="767">
        <v>66.6387</v>
      </c>
      <c r="BR54" s="767">
        <v>63.768610000000002</v>
      </c>
      <c r="BS54" s="767">
        <v>53.4405</v>
      </c>
      <c r="BT54" s="767">
        <v>49.48169</v>
      </c>
      <c r="BU54" s="767">
        <v>49.328209999999999</v>
      </c>
      <c r="BV54" s="767">
        <v>56.672319999999999</v>
      </c>
    </row>
    <row r="55" spans="1:74" ht="11.1" customHeight="1" x14ac:dyDescent="0.2">
      <c r="A55" s="545" t="s">
        <v>1291</v>
      </c>
      <c r="B55" s="546" t="s">
        <v>1366</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22336675999998</v>
      </c>
      <c r="AB55" s="766">
        <v>47.851983873000002</v>
      </c>
      <c r="AC55" s="766">
        <v>51.992076124</v>
      </c>
      <c r="AD55" s="766">
        <v>46.992676944000003</v>
      </c>
      <c r="AE55" s="766">
        <v>56.522534905000001</v>
      </c>
      <c r="AF55" s="766">
        <v>63.075415202999999</v>
      </c>
      <c r="AG55" s="766">
        <v>66.341660736999998</v>
      </c>
      <c r="AH55" s="766">
        <v>65.346780831000004</v>
      </c>
      <c r="AI55" s="766">
        <v>60.104982997999997</v>
      </c>
      <c r="AJ55" s="766">
        <v>52.043113529000003</v>
      </c>
      <c r="AK55" s="766">
        <v>52.229013520999999</v>
      </c>
      <c r="AL55" s="766">
        <v>58.103713571999997</v>
      </c>
      <c r="AM55" s="766">
        <v>59.267967444999996</v>
      </c>
      <c r="AN55" s="766">
        <v>49.247057658999999</v>
      </c>
      <c r="AO55" s="766">
        <v>55.42569812</v>
      </c>
      <c r="AP55" s="766">
        <v>46.65936756</v>
      </c>
      <c r="AQ55" s="766">
        <v>55.385502227000003</v>
      </c>
      <c r="AR55" s="766">
        <v>56.470752963999999</v>
      </c>
      <c r="AS55" s="766">
        <v>66.925759606</v>
      </c>
      <c r="AT55" s="766">
        <v>67.386957664999997</v>
      </c>
      <c r="AU55" s="766">
        <v>63.576511349999997</v>
      </c>
      <c r="AV55" s="766">
        <v>52.736431723000003</v>
      </c>
      <c r="AW55" s="766">
        <v>51.160672175999999</v>
      </c>
      <c r="AX55" s="766">
        <v>53.378823717000003</v>
      </c>
      <c r="AY55" s="766">
        <v>54.450832286000001</v>
      </c>
      <c r="AZ55" s="766">
        <v>52.701298709</v>
      </c>
      <c r="BA55" s="766">
        <v>51.359569592</v>
      </c>
      <c r="BB55" s="766">
        <v>41.305929999999996</v>
      </c>
      <c r="BC55" s="766">
        <v>46.644599999999997</v>
      </c>
      <c r="BD55" s="766">
        <v>53.944800000000001</v>
      </c>
      <c r="BE55" s="767">
        <v>63.086880000000001</v>
      </c>
      <c r="BF55" s="767">
        <v>61.708069999999999</v>
      </c>
      <c r="BG55" s="767">
        <v>54.326219999999999</v>
      </c>
      <c r="BH55" s="767">
        <v>47.415520000000001</v>
      </c>
      <c r="BI55" s="767">
        <v>46.483170000000001</v>
      </c>
      <c r="BJ55" s="767">
        <v>54.921779999999998</v>
      </c>
      <c r="BK55" s="767">
        <v>56.923749999999998</v>
      </c>
      <c r="BL55" s="767">
        <v>49.752079999999999</v>
      </c>
      <c r="BM55" s="767">
        <v>49.6297</v>
      </c>
      <c r="BN55" s="767">
        <v>45.221530000000001</v>
      </c>
      <c r="BO55" s="767">
        <v>52.307729999999999</v>
      </c>
      <c r="BP55" s="767">
        <v>59.432020000000001</v>
      </c>
      <c r="BQ55" s="767">
        <v>66.910910000000001</v>
      </c>
      <c r="BR55" s="767">
        <v>64.701580000000007</v>
      </c>
      <c r="BS55" s="767">
        <v>54.352200000000003</v>
      </c>
      <c r="BT55" s="767">
        <v>49.17259</v>
      </c>
      <c r="BU55" s="767">
        <v>47.88353</v>
      </c>
      <c r="BV55" s="767">
        <v>56.114490000000004</v>
      </c>
    </row>
    <row r="56" spans="1:74" ht="11.1" customHeight="1" x14ac:dyDescent="0.2">
      <c r="A56" s="539"/>
      <c r="B56" s="131" t="s">
        <v>1292</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360"/>
      <c r="BF56" s="360"/>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293</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2.711339408000001</v>
      </c>
      <c r="BA57" s="766">
        <v>14.603481095999999</v>
      </c>
      <c r="BB57" s="766">
        <v>14.37240985</v>
      </c>
      <c r="BC57" s="766">
        <v>14.93984</v>
      </c>
      <c r="BD57" s="766">
        <v>17.129819999999999</v>
      </c>
      <c r="BE57" s="767">
        <v>18.3125</v>
      </c>
      <c r="BF57" s="767">
        <v>18.172940000000001</v>
      </c>
      <c r="BG57" s="767">
        <v>17.100339999999999</v>
      </c>
      <c r="BH57" s="767">
        <v>15.46524</v>
      </c>
      <c r="BI57" s="767">
        <v>11.602309999999999</v>
      </c>
      <c r="BJ57" s="767">
        <v>12.603</v>
      </c>
      <c r="BK57" s="767">
        <v>12.574579999999999</v>
      </c>
      <c r="BL57" s="767">
        <v>10.37857</v>
      </c>
      <c r="BM57" s="767">
        <v>12.533939999999999</v>
      </c>
      <c r="BN57" s="767">
        <v>12.54374</v>
      </c>
      <c r="BO57" s="767">
        <v>13.78069</v>
      </c>
      <c r="BP57" s="767">
        <v>15.43652</v>
      </c>
      <c r="BQ57" s="767">
        <v>16.409050000000001</v>
      </c>
      <c r="BR57" s="767">
        <v>16.529859999999999</v>
      </c>
      <c r="BS57" s="767">
        <v>14.725669999999999</v>
      </c>
      <c r="BT57" s="767">
        <v>13.337809999999999</v>
      </c>
      <c r="BU57" s="767">
        <v>11.157870000000001</v>
      </c>
      <c r="BV57" s="767">
        <v>12.418979999999999</v>
      </c>
    </row>
    <row r="58" spans="1:74" ht="11.1" customHeight="1" x14ac:dyDescent="0.2">
      <c r="A58" s="545" t="s">
        <v>1294</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0.57244601100000003</v>
      </c>
      <c r="BB58" s="766">
        <v>0.87348255399999997</v>
      </c>
      <c r="BC58" s="766">
        <v>0.83504909999999999</v>
      </c>
      <c r="BD58" s="766">
        <v>0.98757170000000005</v>
      </c>
      <c r="BE58" s="767">
        <v>0.81922740000000005</v>
      </c>
      <c r="BF58" s="767">
        <v>0.95705720000000005</v>
      </c>
      <c r="BG58" s="767">
        <v>0.40843689999999999</v>
      </c>
      <c r="BH58" s="767">
        <v>0.71398349999999999</v>
      </c>
      <c r="BI58" s="767">
        <v>0.90556159999999997</v>
      </c>
      <c r="BJ58" s="767">
        <v>0.52756150000000002</v>
      </c>
      <c r="BK58" s="767">
        <v>1.123696</v>
      </c>
      <c r="BL58" s="767">
        <v>1.2810809999999999</v>
      </c>
      <c r="BM58" s="767">
        <v>2.0872630000000001</v>
      </c>
      <c r="BN58" s="767">
        <v>1.809474</v>
      </c>
      <c r="BO58" s="767">
        <v>3.0488330000000001</v>
      </c>
      <c r="BP58" s="767">
        <v>2.7763339999999999</v>
      </c>
      <c r="BQ58" s="767">
        <v>2.286508</v>
      </c>
      <c r="BR58" s="767">
        <v>2.2982</v>
      </c>
      <c r="BS58" s="767">
        <v>1.914177</v>
      </c>
      <c r="BT58" s="767">
        <v>2.8194409999999999</v>
      </c>
      <c r="BU58" s="767">
        <v>1.210156</v>
      </c>
      <c r="BV58" s="767">
        <v>0.58844479999999999</v>
      </c>
    </row>
    <row r="59" spans="1:74" ht="11.1" customHeight="1" x14ac:dyDescent="0.2">
      <c r="A59" s="545" t="s">
        <v>1295</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1259999999998</v>
      </c>
      <c r="BB59" s="766">
        <v>2.138395</v>
      </c>
      <c r="BC59" s="766">
        <v>2.5656099999999999</v>
      </c>
      <c r="BD59" s="766">
        <v>2.63218</v>
      </c>
      <c r="BE59" s="767">
        <v>2.68669</v>
      </c>
      <c r="BF59" s="767">
        <v>2.68669</v>
      </c>
      <c r="BG59" s="767">
        <v>2.1205799999999999</v>
      </c>
      <c r="BH59" s="767">
        <v>2.40361</v>
      </c>
      <c r="BI59" s="767">
        <v>2.6000200000000002</v>
      </c>
      <c r="BJ59" s="767">
        <v>2.68669</v>
      </c>
      <c r="BK59" s="767">
        <v>2.68669</v>
      </c>
      <c r="BL59" s="767">
        <v>2.4266899999999998</v>
      </c>
      <c r="BM59" s="767">
        <v>2.68669</v>
      </c>
      <c r="BN59" s="767">
        <v>2.1770499999999999</v>
      </c>
      <c r="BO59" s="767">
        <v>2.2174299999999998</v>
      </c>
      <c r="BP59" s="767">
        <v>2.6000200000000002</v>
      </c>
      <c r="BQ59" s="767">
        <v>2.68669</v>
      </c>
      <c r="BR59" s="767">
        <v>2.5410499999999998</v>
      </c>
      <c r="BS59" s="767">
        <v>1.9293400000000001</v>
      </c>
      <c r="BT59" s="767">
        <v>2.14975</v>
      </c>
      <c r="BU59" s="767">
        <v>2.6000200000000002</v>
      </c>
      <c r="BV59" s="767">
        <v>2.68669</v>
      </c>
    </row>
    <row r="60" spans="1:74" ht="11.1" customHeight="1" x14ac:dyDescent="0.2">
      <c r="A60" s="545" t="s">
        <v>1296</v>
      </c>
      <c r="B60" s="548" t="s">
        <v>1261</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8674513E-2</v>
      </c>
      <c r="BA60" s="766">
        <v>1.9766846000000001E-2</v>
      </c>
      <c r="BB60" s="766">
        <v>1.9165264000000001E-2</v>
      </c>
      <c r="BC60" s="766">
        <v>1.8020700000000001E-2</v>
      </c>
      <c r="BD60" s="766">
        <v>1.7475399999999999E-2</v>
      </c>
      <c r="BE60" s="767">
        <v>1.9064000000000001E-2</v>
      </c>
      <c r="BF60" s="767">
        <v>1.53127E-2</v>
      </c>
      <c r="BG60" s="767">
        <v>1.3869899999999999E-2</v>
      </c>
      <c r="BH60" s="767">
        <v>1.3504800000000001E-2</v>
      </c>
      <c r="BI60" s="767">
        <v>1.6839900000000001E-2</v>
      </c>
      <c r="BJ60" s="767">
        <v>2.0173199999999999E-2</v>
      </c>
      <c r="BK60" s="767">
        <v>2.15249E-2</v>
      </c>
      <c r="BL60" s="767">
        <v>1.7826000000000002E-2</v>
      </c>
      <c r="BM60" s="767">
        <v>2.1654099999999999E-2</v>
      </c>
      <c r="BN60" s="767">
        <v>2.1012200000000002E-2</v>
      </c>
      <c r="BO60" s="767">
        <v>1.78256E-2</v>
      </c>
      <c r="BP60" s="767">
        <v>1.5879399999999998E-2</v>
      </c>
      <c r="BQ60" s="767">
        <v>1.8126900000000001E-2</v>
      </c>
      <c r="BR60" s="767">
        <v>1.43675E-2</v>
      </c>
      <c r="BS60" s="767">
        <v>1.2944799999999999E-2</v>
      </c>
      <c r="BT60" s="767">
        <v>1.3520000000000001E-2</v>
      </c>
      <c r="BU60" s="767">
        <v>1.5880499999999999E-2</v>
      </c>
      <c r="BV60" s="767">
        <v>1.9494600000000001E-2</v>
      </c>
    </row>
    <row r="61" spans="1:74" ht="11.1" customHeight="1" x14ac:dyDescent="0.2">
      <c r="A61" s="545" t="s">
        <v>1297</v>
      </c>
      <c r="B61" s="548" t="s">
        <v>1364</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7856872199999998</v>
      </c>
      <c r="BA61" s="766">
        <v>0.71514731600000003</v>
      </c>
      <c r="BB61" s="766">
        <v>0.72425841599999996</v>
      </c>
      <c r="BC61" s="766">
        <v>0.85209089999999998</v>
      </c>
      <c r="BD61" s="766">
        <v>0.76606350000000001</v>
      </c>
      <c r="BE61" s="767">
        <v>0.77597720000000003</v>
      </c>
      <c r="BF61" s="767">
        <v>0.77642630000000001</v>
      </c>
      <c r="BG61" s="767">
        <v>0.76806240000000003</v>
      </c>
      <c r="BH61" s="767">
        <v>0.76263360000000002</v>
      </c>
      <c r="BI61" s="767">
        <v>0.55565290000000001</v>
      </c>
      <c r="BJ61" s="767">
        <v>0.62546520000000005</v>
      </c>
      <c r="BK61" s="767">
        <v>0.75525980000000004</v>
      </c>
      <c r="BL61" s="767">
        <v>0.74799879999999996</v>
      </c>
      <c r="BM61" s="767">
        <v>0.95703499999999997</v>
      </c>
      <c r="BN61" s="767">
        <v>1.0419369999999999</v>
      </c>
      <c r="BO61" s="767">
        <v>1.189972</v>
      </c>
      <c r="BP61" s="767">
        <v>0.99283659999999996</v>
      </c>
      <c r="BQ61" s="767">
        <v>1.022815</v>
      </c>
      <c r="BR61" s="767">
        <v>1.0526</v>
      </c>
      <c r="BS61" s="767">
        <v>1.016721</v>
      </c>
      <c r="BT61" s="767">
        <v>1.056969</v>
      </c>
      <c r="BU61" s="767">
        <v>0.72650740000000003</v>
      </c>
      <c r="BV61" s="767">
        <v>0.81975640000000005</v>
      </c>
    </row>
    <row r="62" spans="1:74" ht="11.1" customHeight="1" x14ac:dyDescent="0.2">
      <c r="A62" s="545" t="s">
        <v>1298</v>
      </c>
      <c r="B62" s="546" t="s">
        <v>1365</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32020273199999999</v>
      </c>
      <c r="BA62" s="766">
        <v>0.23645717499999999</v>
      </c>
      <c r="BB62" s="766">
        <v>0.229486104</v>
      </c>
      <c r="BC62" s="766">
        <v>0.2909814</v>
      </c>
      <c r="BD62" s="766">
        <v>0.30001949999999999</v>
      </c>
      <c r="BE62" s="767">
        <v>0.25957469999999999</v>
      </c>
      <c r="BF62" s="767">
        <v>0.25142370000000003</v>
      </c>
      <c r="BG62" s="767">
        <v>0.2388545</v>
      </c>
      <c r="BH62" s="767">
        <v>0.16504389999999999</v>
      </c>
      <c r="BI62" s="767">
        <v>0.23279469999999999</v>
      </c>
      <c r="BJ62" s="767">
        <v>0.26668249999999999</v>
      </c>
      <c r="BK62" s="767">
        <v>0.32839570000000001</v>
      </c>
      <c r="BL62" s="767">
        <v>0.29507420000000001</v>
      </c>
      <c r="BM62" s="767">
        <v>0.23830280000000001</v>
      </c>
      <c r="BN62" s="767">
        <v>0.22262280000000001</v>
      </c>
      <c r="BO62" s="767">
        <v>0.29850769999999999</v>
      </c>
      <c r="BP62" s="767">
        <v>0.30400129999999997</v>
      </c>
      <c r="BQ62" s="767">
        <v>0.25759979999999999</v>
      </c>
      <c r="BR62" s="767">
        <v>0.2499094</v>
      </c>
      <c r="BS62" s="767">
        <v>0.22935220000000001</v>
      </c>
      <c r="BT62" s="767">
        <v>0.16520170000000001</v>
      </c>
      <c r="BU62" s="767">
        <v>0.23302680000000001</v>
      </c>
      <c r="BV62" s="767">
        <v>0.26750760000000001</v>
      </c>
    </row>
    <row r="63" spans="1:74" ht="11.1" customHeight="1" x14ac:dyDescent="0.2">
      <c r="A63" s="545" t="s">
        <v>1299</v>
      </c>
      <c r="B63" s="548" t="s">
        <v>1265</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6.437032010999999</v>
      </c>
      <c r="BA63" s="766">
        <v>18.381424444</v>
      </c>
      <c r="BB63" s="766">
        <v>18.357197188000001</v>
      </c>
      <c r="BC63" s="766">
        <v>19.50159</v>
      </c>
      <c r="BD63" s="766">
        <v>21.833130000000001</v>
      </c>
      <c r="BE63" s="767">
        <v>22.87303</v>
      </c>
      <c r="BF63" s="767">
        <v>22.859850000000002</v>
      </c>
      <c r="BG63" s="767">
        <v>20.65015</v>
      </c>
      <c r="BH63" s="767">
        <v>19.524010000000001</v>
      </c>
      <c r="BI63" s="767">
        <v>15.913180000000001</v>
      </c>
      <c r="BJ63" s="767">
        <v>16.729579999999999</v>
      </c>
      <c r="BK63" s="767">
        <v>17.49015</v>
      </c>
      <c r="BL63" s="767">
        <v>15.14724</v>
      </c>
      <c r="BM63" s="767">
        <v>18.52488</v>
      </c>
      <c r="BN63" s="767">
        <v>17.815829999999998</v>
      </c>
      <c r="BO63" s="767">
        <v>20.553249999999998</v>
      </c>
      <c r="BP63" s="767">
        <v>22.125589999999999</v>
      </c>
      <c r="BQ63" s="767">
        <v>22.680789999999998</v>
      </c>
      <c r="BR63" s="767">
        <v>22.68599</v>
      </c>
      <c r="BS63" s="767">
        <v>19.828199999999999</v>
      </c>
      <c r="BT63" s="767">
        <v>19.54269</v>
      </c>
      <c r="BU63" s="767">
        <v>15.94346</v>
      </c>
      <c r="BV63" s="767">
        <v>16.800879999999999</v>
      </c>
    </row>
    <row r="64" spans="1:74" ht="11.1" customHeight="1" x14ac:dyDescent="0.2">
      <c r="A64" s="550" t="s">
        <v>1300</v>
      </c>
      <c r="B64" s="551" t="s">
        <v>1366</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6192441</v>
      </c>
      <c r="AB64" s="569">
        <v>15.929916598</v>
      </c>
      <c r="AC64" s="569">
        <v>16.383788911</v>
      </c>
      <c r="AD64" s="569">
        <v>17.822259321000001</v>
      </c>
      <c r="AE64" s="569">
        <v>19.513004120000002</v>
      </c>
      <c r="AF64" s="569">
        <v>21.985915209000002</v>
      </c>
      <c r="AG64" s="569">
        <v>23.243207706</v>
      </c>
      <c r="AH64" s="569">
        <v>23.563972823</v>
      </c>
      <c r="AI64" s="569">
        <v>22.566160197999999</v>
      </c>
      <c r="AJ64" s="569">
        <v>20.926440627000002</v>
      </c>
      <c r="AK64" s="569">
        <v>17.487842881999999</v>
      </c>
      <c r="AL64" s="569">
        <v>17.497141019000001</v>
      </c>
      <c r="AM64" s="569">
        <v>16.808980447</v>
      </c>
      <c r="AN64" s="569">
        <v>15.567119294999999</v>
      </c>
      <c r="AO64" s="569">
        <v>15.669389899</v>
      </c>
      <c r="AP64" s="569">
        <v>17.260845732</v>
      </c>
      <c r="AQ64" s="569">
        <v>20.335820520999999</v>
      </c>
      <c r="AR64" s="569">
        <v>20.782740034</v>
      </c>
      <c r="AS64" s="569">
        <v>23.323556228000001</v>
      </c>
      <c r="AT64" s="569">
        <v>23.182622419000001</v>
      </c>
      <c r="AU64" s="569">
        <v>22.940844946999999</v>
      </c>
      <c r="AV64" s="569">
        <v>20.661531720999999</v>
      </c>
      <c r="AW64" s="569">
        <v>16.355637524999999</v>
      </c>
      <c r="AX64" s="569">
        <v>16.117203447000001</v>
      </c>
      <c r="AY64" s="569">
        <v>15.980627104</v>
      </c>
      <c r="AZ64" s="569">
        <v>15.848820444999999</v>
      </c>
      <c r="BA64" s="569">
        <v>16.157693498</v>
      </c>
      <c r="BB64" s="569">
        <v>17.262070000000001</v>
      </c>
      <c r="BC64" s="569">
        <v>18.829070000000002</v>
      </c>
      <c r="BD64" s="569">
        <v>20.724609999999998</v>
      </c>
      <c r="BE64" s="570">
        <v>22.79393</v>
      </c>
      <c r="BF64" s="570">
        <v>22.703209999999999</v>
      </c>
      <c r="BG64" s="570">
        <v>21.709230000000002</v>
      </c>
      <c r="BH64" s="570">
        <v>19.075379999999999</v>
      </c>
      <c r="BI64" s="570">
        <v>15.74912</v>
      </c>
      <c r="BJ64" s="570">
        <v>16.273689999999998</v>
      </c>
      <c r="BK64" s="570">
        <v>16.111419999999999</v>
      </c>
      <c r="BL64" s="570">
        <v>14.603529999999999</v>
      </c>
      <c r="BM64" s="570">
        <v>16.285869999999999</v>
      </c>
      <c r="BN64" s="570">
        <v>16.70693</v>
      </c>
      <c r="BO64" s="570">
        <v>19.993089999999999</v>
      </c>
      <c r="BP64" s="570">
        <v>21.457730000000002</v>
      </c>
      <c r="BQ64" s="570">
        <v>23.045850000000002</v>
      </c>
      <c r="BR64" s="570">
        <v>22.86713</v>
      </c>
      <c r="BS64" s="570">
        <v>20.939879999999999</v>
      </c>
      <c r="BT64" s="570">
        <v>19.138249999999999</v>
      </c>
      <c r="BU64" s="570">
        <v>15.78698</v>
      </c>
      <c r="BV64" s="570">
        <v>16.311710000000001</v>
      </c>
    </row>
    <row r="65" spans="1:74" ht="10.5" customHeight="1" x14ac:dyDescent="0.25">
      <c r="A65" s="539"/>
      <c r="B65" s="862" t="s">
        <v>1369</v>
      </c>
      <c r="C65" s="863"/>
      <c r="D65" s="863"/>
      <c r="E65" s="863"/>
      <c r="F65" s="863"/>
      <c r="G65" s="863"/>
      <c r="H65" s="863"/>
      <c r="I65" s="863"/>
      <c r="J65" s="863"/>
      <c r="K65" s="863"/>
      <c r="L65" s="863"/>
      <c r="M65" s="863"/>
      <c r="N65" s="863"/>
      <c r="O65" s="863"/>
      <c r="P65" s="863"/>
      <c r="Q65" s="863"/>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5">
      <c r="A66" s="539"/>
      <c r="B66" s="864" t="s">
        <v>1370</v>
      </c>
      <c r="C66" s="863"/>
      <c r="D66" s="863"/>
      <c r="E66" s="863"/>
      <c r="F66" s="863"/>
      <c r="G66" s="863"/>
      <c r="H66" s="863"/>
      <c r="I66" s="863"/>
      <c r="J66" s="863"/>
      <c r="K66" s="863"/>
      <c r="L66" s="863"/>
      <c r="M66" s="863"/>
      <c r="N66" s="863"/>
      <c r="O66" s="863"/>
      <c r="P66" s="863"/>
      <c r="Q66" s="863"/>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5">
      <c r="A67" s="539"/>
      <c r="B67" s="859" t="s">
        <v>1402</v>
      </c>
      <c r="C67" s="860"/>
      <c r="D67" s="860"/>
      <c r="E67" s="860"/>
      <c r="F67" s="860"/>
      <c r="G67" s="860"/>
      <c r="H67" s="860"/>
      <c r="I67" s="860"/>
      <c r="J67" s="860"/>
      <c r="K67" s="860"/>
      <c r="L67" s="860"/>
      <c r="M67" s="860"/>
      <c r="N67" s="860"/>
      <c r="O67" s="860"/>
      <c r="P67" s="860"/>
      <c r="Q67" s="860"/>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5">
      <c r="A68" s="539"/>
      <c r="B68" s="859" t="s">
        <v>1372</v>
      </c>
      <c r="C68" s="860"/>
      <c r="D68" s="860"/>
      <c r="E68" s="860"/>
      <c r="F68" s="860"/>
      <c r="G68" s="860"/>
      <c r="H68" s="860"/>
      <c r="I68" s="860"/>
      <c r="J68" s="860"/>
      <c r="K68" s="860"/>
      <c r="L68" s="860"/>
      <c r="M68" s="860"/>
      <c r="N68" s="860"/>
      <c r="O68" s="860"/>
      <c r="P68" s="860"/>
      <c r="Q68" s="860"/>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5">
      <c r="A69" s="554"/>
      <c r="B69" s="859" t="s">
        <v>1373</v>
      </c>
      <c r="C69" s="860"/>
      <c r="D69" s="860"/>
      <c r="E69" s="860"/>
      <c r="F69" s="860"/>
      <c r="G69" s="860"/>
      <c r="H69" s="860"/>
      <c r="I69" s="860"/>
      <c r="J69" s="860"/>
      <c r="K69" s="860"/>
      <c r="L69" s="860"/>
      <c r="M69" s="860"/>
      <c r="N69" s="860"/>
      <c r="O69" s="860"/>
      <c r="P69" s="860"/>
      <c r="Q69" s="860"/>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5">
      <c r="A70" s="554"/>
      <c r="B70" s="859" t="s">
        <v>1374</v>
      </c>
      <c r="C70" s="860"/>
      <c r="D70" s="860"/>
      <c r="E70" s="860"/>
      <c r="F70" s="860"/>
      <c r="G70" s="860"/>
      <c r="H70" s="860"/>
      <c r="I70" s="860"/>
      <c r="J70" s="860"/>
      <c r="K70" s="860"/>
      <c r="L70" s="860"/>
      <c r="M70" s="860"/>
      <c r="N70" s="860"/>
      <c r="O70" s="860"/>
      <c r="P70" s="860"/>
      <c r="Q70" s="860"/>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5">
      <c r="A71" s="554"/>
      <c r="B71" s="859" t="s">
        <v>1375</v>
      </c>
      <c r="C71" s="860"/>
      <c r="D71" s="860"/>
      <c r="E71" s="860"/>
      <c r="F71" s="860"/>
      <c r="G71" s="860"/>
      <c r="H71" s="860"/>
      <c r="I71" s="860"/>
      <c r="J71" s="860"/>
      <c r="K71" s="860"/>
      <c r="L71" s="860"/>
      <c r="M71" s="860"/>
      <c r="N71" s="860"/>
      <c r="O71" s="860"/>
      <c r="P71" s="860"/>
      <c r="Q71" s="860"/>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5">
      <c r="A72" s="554"/>
      <c r="B72" s="859" t="s">
        <v>1376</v>
      </c>
      <c r="C72" s="860"/>
      <c r="D72" s="860"/>
      <c r="E72" s="860"/>
      <c r="F72" s="860"/>
      <c r="G72" s="860"/>
      <c r="H72" s="860"/>
      <c r="I72" s="860"/>
      <c r="J72" s="860"/>
      <c r="K72" s="860"/>
      <c r="L72" s="860"/>
      <c r="M72" s="860"/>
      <c r="N72" s="860"/>
      <c r="O72" s="860"/>
      <c r="P72" s="860"/>
      <c r="Q72" s="860"/>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5">
      <c r="A73" s="554"/>
      <c r="B73" s="861" t="s">
        <v>1378</v>
      </c>
      <c r="C73" s="860"/>
      <c r="D73" s="860"/>
      <c r="E73" s="860"/>
      <c r="F73" s="860"/>
      <c r="G73" s="860"/>
      <c r="H73" s="860"/>
      <c r="I73" s="860"/>
      <c r="J73" s="860"/>
      <c r="K73" s="860"/>
      <c r="L73" s="860"/>
      <c r="M73" s="860"/>
      <c r="N73" s="860"/>
      <c r="O73" s="860"/>
      <c r="P73" s="860"/>
      <c r="Q73" s="860"/>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5">
      <c r="A74" s="554"/>
      <c r="B74" s="859" t="s">
        <v>1379</v>
      </c>
      <c r="C74" s="860"/>
      <c r="D74" s="860"/>
      <c r="E74" s="860"/>
      <c r="F74" s="860"/>
      <c r="G74" s="860"/>
      <c r="H74" s="860"/>
      <c r="I74" s="860"/>
      <c r="J74" s="860"/>
      <c r="K74" s="860"/>
      <c r="L74" s="860"/>
      <c r="M74" s="860"/>
      <c r="N74" s="860"/>
      <c r="O74" s="860"/>
      <c r="P74" s="860"/>
      <c r="Q74" s="860"/>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9.368588322999997</v>
      </c>
      <c r="BA78" s="561">
        <f t="shared" si="1"/>
        <v>18.415533534000001</v>
      </c>
      <c r="BB78" s="561">
        <f t="shared" si="1"/>
        <v>17.243964943999998</v>
      </c>
      <c r="BC78" s="561">
        <f t="shared" si="1"/>
        <v>14.735319499999999</v>
      </c>
      <c r="BD78" s="679">
        <f t="shared" si="1"/>
        <v>11.084384100000001</v>
      </c>
      <c r="BE78" s="679">
        <f t="shared" si="1"/>
        <v>9.4431058000000032</v>
      </c>
      <c r="BF78" s="679">
        <f t="shared" si="1"/>
        <v>8.9759206999999979</v>
      </c>
      <c r="BG78" s="561">
        <f t="shared" si="1"/>
        <v>11.601094499999999</v>
      </c>
      <c r="BH78" s="561">
        <f t="shared" si="1"/>
        <v>21.146032000000002</v>
      </c>
      <c r="BI78" s="561">
        <f t="shared" si="1"/>
        <v>19.0399168</v>
      </c>
      <c r="BJ78" s="561">
        <f t="shared" si="1"/>
        <v>24.915551199999999</v>
      </c>
      <c r="BK78" s="561">
        <f t="shared" si="1"/>
        <v>24.645921999999999</v>
      </c>
      <c r="BL78" s="561">
        <f t="shared" si="1"/>
        <v>23.244355200000001</v>
      </c>
      <c r="BM78" s="561">
        <f t="shared" si="1"/>
        <v>23.504916999999999</v>
      </c>
      <c r="BN78" s="561">
        <f t="shared" si="1"/>
        <v>20.320512899999997</v>
      </c>
      <c r="BO78" s="561">
        <f t="shared" ref="BO78:BV78" si="2">BO11-SUM(BO12:BO16)</f>
        <v>17.064306599999998</v>
      </c>
      <c r="BP78" s="561">
        <f t="shared" si="2"/>
        <v>12.913229300000001</v>
      </c>
      <c r="BQ78" s="561">
        <f t="shared" si="2"/>
        <v>11.173133900000003</v>
      </c>
      <c r="BR78" s="561">
        <f t="shared" si="2"/>
        <v>9.3312179999999962</v>
      </c>
      <c r="BS78" s="561">
        <f t="shared" si="2"/>
        <v>13.6249518</v>
      </c>
      <c r="BT78" s="561">
        <f t="shared" si="2"/>
        <v>23.2110004</v>
      </c>
      <c r="BU78" s="561">
        <f t="shared" si="2"/>
        <v>21.334393200000001</v>
      </c>
      <c r="BV78" s="561">
        <f t="shared" si="2"/>
        <v>25.545705099999999</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0.199999999999999" x14ac:dyDescent="0.2"/>
  <cols>
    <col min="1" max="1" width="11.5546875" style="537" customWidth="1"/>
    <col min="2" max="2" width="26.109375" style="537" customWidth="1"/>
    <col min="3" max="55" width="6.5546875" style="537" customWidth="1"/>
    <col min="56" max="58" width="6.5546875" style="683" customWidth="1"/>
    <col min="59" max="74" width="6.5546875" style="537" customWidth="1"/>
    <col min="75" max="249" width="11" style="537"/>
    <col min="250" max="250" width="1.5546875" style="537" customWidth="1"/>
    <col min="251" max="16384" width="11" style="537"/>
  </cols>
  <sheetData>
    <row r="1" spans="1:74" ht="12.75" customHeight="1" x14ac:dyDescent="0.25">
      <c r="A1" s="797" t="s">
        <v>810</v>
      </c>
      <c r="B1" s="536" t="s">
        <v>1425</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8"/>
      <c r="B2" s="532" t="str">
        <f>"U.S. Energy Information Administration  |  Short-Term Energy Outlook  - "&amp;Dates!D1</f>
        <v>U.S. Energy Information Administration  |  Short-Term Energy Outlook  - Jul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ht="12.75" customHeight="1" x14ac:dyDescent="0.2">
      <c r="A4" s="565"/>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65"/>
      <c r="B5" s="131" t="s">
        <v>1403</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301</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4.232662598999999</v>
      </c>
      <c r="BA6" s="766">
        <v>14.012138987</v>
      </c>
      <c r="BB6" s="766">
        <v>12.576668135</v>
      </c>
      <c r="BC6" s="766">
        <v>13.95429</v>
      </c>
      <c r="BD6" s="766">
        <v>18.17558</v>
      </c>
      <c r="BE6" s="767">
        <v>22.491540000000001</v>
      </c>
      <c r="BF6" s="767">
        <v>21.595410000000001</v>
      </c>
      <c r="BG6" s="767">
        <v>16.791270000000001</v>
      </c>
      <c r="BH6" s="767">
        <v>17.050730000000001</v>
      </c>
      <c r="BI6" s="767">
        <v>13.40169</v>
      </c>
      <c r="BJ6" s="767">
        <v>13.441649999999999</v>
      </c>
      <c r="BK6" s="767">
        <v>13.412470000000001</v>
      </c>
      <c r="BL6" s="767">
        <v>11.106859999999999</v>
      </c>
      <c r="BM6" s="767">
        <v>11.564909999999999</v>
      </c>
      <c r="BN6" s="767">
        <v>10.61412</v>
      </c>
      <c r="BO6" s="767">
        <v>13.07855</v>
      </c>
      <c r="BP6" s="767">
        <v>14.73373</v>
      </c>
      <c r="BQ6" s="767">
        <v>18.56991</v>
      </c>
      <c r="BR6" s="767">
        <v>17.772600000000001</v>
      </c>
      <c r="BS6" s="767">
        <v>13.31592</v>
      </c>
      <c r="BT6" s="767">
        <v>13.617150000000001</v>
      </c>
      <c r="BU6" s="767">
        <v>12.082560000000001</v>
      </c>
      <c r="BV6" s="767">
        <v>13.6082</v>
      </c>
    </row>
    <row r="7" spans="1:74" ht="11.1" customHeight="1" x14ac:dyDescent="0.2">
      <c r="A7" s="545" t="s">
        <v>1302</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6.869236618999999</v>
      </c>
      <c r="BA7" s="766">
        <v>14.942403045000001</v>
      </c>
      <c r="BB7" s="766">
        <v>10.972654865999999</v>
      </c>
      <c r="BC7" s="766">
        <v>12.68802</v>
      </c>
      <c r="BD7" s="766">
        <v>16.111419999999999</v>
      </c>
      <c r="BE7" s="767">
        <v>21.476839999999999</v>
      </c>
      <c r="BF7" s="767">
        <v>20.13025</v>
      </c>
      <c r="BG7" s="767">
        <v>15.204639999999999</v>
      </c>
      <c r="BH7" s="767">
        <v>11.283580000000001</v>
      </c>
      <c r="BI7" s="767">
        <v>12.072900000000001</v>
      </c>
      <c r="BJ7" s="767">
        <v>17.60014</v>
      </c>
      <c r="BK7" s="767">
        <v>19.008199999999999</v>
      </c>
      <c r="BL7" s="767">
        <v>15.112550000000001</v>
      </c>
      <c r="BM7" s="767">
        <v>13.298260000000001</v>
      </c>
      <c r="BN7" s="767">
        <v>12.113670000000001</v>
      </c>
      <c r="BO7" s="767">
        <v>16.351800000000001</v>
      </c>
      <c r="BP7" s="767">
        <v>21.072489999999998</v>
      </c>
      <c r="BQ7" s="767">
        <v>27.134309999999999</v>
      </c>
      <c r="BR7" s="767">
        <v>26.238810000000001</v>
      </c>
      <c r="BS7" s="767">
        <v>19.632480000000001</v>
      </c>
      <c r="BT7" s="767">
        <v>15.64761</v>
      </c>
      <c r="BU7" s="767">
        <v>14.77589</v>
      </c>
      <c r="BV7" s="767">
        <v>19.336279999999999</v>
      </c>
    </row>
    <row r="8" spans="1:74" ht="11.1" customHeight="1" x14ac:dyDescent="0.2">
      <c r="A8" s="545" t="s">
        <v>1303</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7540620000000002</v>
      </c>
      <c r="BB8" s="766">
        <v>6.8925970000000003</v>
      </c>
      <c r="BC8" s="766">
        <v>7.1781600000000001</v>
      </c>
      <c r="BD8" s="766">
        <v>8.0349699999999995</v>
      </c>
      <c r="BE8" s="767">
        <v>7.7522700000000002</v>
      </c>
      <c r="BF8" s="767">
        <v>8.6045999999999996</v>
      </c>
      <c r="BG8" s="767">
        <v>8.5411800000000007</v>
      </c>
      <c r="BH8" s="767">
        <v>6.60588</v>
      </c>
      <c r="BI8" s="767">
        <v>8.5494900000000005</v>
      </c>
      <c r="BJ8" s="767">
        <v>9.1867999999999999</v>
      </c>
      <c r="BK8" s="767">
        <v>8.7447400000000002</v>
      </c>
      <c r="BL8" s="767">
        <v>7.8984699999999997</v>
      </c>
      <c r="BM8" s="767">
        <v>8.2893799999999995</v>
      </c>
      <c r="BN8" s="767">
        <v>7.4249799999999997</v>
      </c>
      <c r="BO8" s="767">
        <v>8.0409100000000002</v>
      </c>
      <c r="BP8" s="767">
        <v>8.46265</v>
      </c>
      <c r="BQ8" s="767">
        <v>8.7447400000000002</v>
      </c>
      <c r="BR8" s="767">
        <v>8.7447400000000002</v>
      </c>
      <c r="BS8" s="767">
        <v>7.4810400000000001</v>
      </c>
      <c r="BT8" s="767">
        <v>7.1634200000000003</v>
      </c>
      <c r="BU8" s="767">
        <v>7.8626699999999996</v>
      </c>
      <c r="BV8" s="767">
        <v>8.63565</v>
      </c>
    </row>
    <row r="9" spans="1:74" ht="11.1" customHeight="1" x14ac:dyDescent="0.2">
      <c r="A9" s="545" t="s">
        <v>1304</v>
      </c>
      <c r="B9" s="548" t="s">
        <v>1261</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82950715799999997</v>
      </c>
      <c r="BA9" s="766">
        <v>0.715540536</v>
      </c>
      <c r="BB9" s="766">
        <v>0.64343324499999999</v>
      </c>
      <c r="BC9" s="766">
        <v>0.80235219999999996</v>
      </c>
      <c r="BD9" s="766">
        <v>0.71245769999999997</v>
      </c>
      <c r="BE9" s="767">
        <v>0.69189679999999998</v>
      </c>
      <c r="BF9" s="767">
        <v>0.5694167</v>
      </c>
      <c r="BG9" s="767">
        <v>0.44427349999999999</v>
      </c>
      <c r="BH9" s="767">
        <v>0.46459420000000001</v>
      </c>
      <c r="BI9" s="767">
        <v>0.66796800000000001</v>
      </c>
      <c r="BJ9" s="767">
        <v>0.68587089999999995</v>
      </c>
      <c r="BK9" s="767">
        <v>0.80191069999999998</v>
      </c>
      <c r="BL9" s="767">
        <v>0.80935939999999995</v>
      </c>
      <c r="BM9" s="767">
        <v>0.78403149999999999</v>
      </c>
      <c r="BN9" s="767">
        <v>0.70416469999999998</v>
      </c>
      <c r="BO9" s="767">
        <v>0.81426569999999998</v>
      </c>
      <c r="BP9" s="767">
        <v>0.66523960000000004</v>
      </c>
      <c r="BQ9" s="767">
        <v>0.66914050000000003</v>
      </c>
      <c r="BR9" s="767">
        <v>0.55014479999999999</v>
      </c>
      <c r="BS9" s="767">
        <v>0.4195181</v>
      </c>
      <c r="BT9" s="767">
        <v>0.45408880000000001</v>
      </c>
      <c r="BU9" s="767">
        <v>0.6376172</v>
      </c>
      <c r="BV9" s="767">
        <v>0.66771320000000001</v>
      </c>
    </row>
    <row r="10" spans="1:74" ht="11.1" customHeight="1" x14ac:dyDescent="0.2">
      <c r="A10" s="545" t="s">
        <v>1305</v>
      </c>
      <c r="B10" s="548" t="s">
        <v>1364</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0252983670000004</v>
      </c>
      <c r="AZ10" s="766">
        <v>6.9505152370000003</v>
      </c>
      <c r="BA10" s="766">
        <v>7.0131327969999999</v>
      </c>
      <c r="BB10" s="766">
        <v>6.9158105279999997</v>
      </c>
      <c r="BC10" s="766">
        <v>6.3476650000000001</v>
      </c>
      <c r="BD10" s="766">
        <v>5.6544230000000004</v>
      </c>
      <c r="BE10" s="767">
        <v>5.1071850000000003</v>
      </c>
      <c r="BF10" s="767">
        <v>5.1633680000000002</v>
      </c>
      <c r="BG10" s="767">
        <v>5.7394619999999996</v>
      </c>
      <c r="BH10" s="767">
        <v>7.5950530000000001</v>
      </c>
      <c r="BI10" s="767">
        <v>6.8088480000000002</v>
      </c>
      <c r="BJ10" s="767">
        <v>8.8483940000000008</v>
      </c>
      <c r="BK10" s="767">
        <v>8.1432129999999994</v>
      </c>
      <c r="BL10" s="767">
        <v>8.1801969999999997</v>
      </c>
      <c r="BM10" s="767">
        <v>8.3279230000000002</v>
      </c>
      <c r="BN10" s="767">
        <v>8.5593009999999996</v>
      </c>
      <c r="BO10" s="767">
        <v>7.6635210000000002</v>
      </c>
      <c r="BP10" s="767">
        <v>6.9556740000000001</v>
      </c>
      <c r="BQ10" s="767">
        <v>6.2534200000000002</v>
      </c>
      <c r="BR10" s="767">
        <v>6.2185959999999998</v>
      </c>
      <c r="BS10" s="767">
        <v>6.9611980000000004</v>
      </c>
      <c r="BT10" s="767">
        <v>8.8670960000000001</v>
      </c>
      <c r="BU10" s="767">
        <v>7.6625649999999998</v>
      </c>
      <c r="BV10" s="767">
        <v>9.2807329999999997</v>
      </c>
    </row>
    <row r="11" spans="1:74" ht="11.1" customHeight="1" x14ac:dyDescent="0.2">
      <c r="A11" s="545" t="s">
        <v>1306</v>
      </c>
      <c r="B11" s="546" t="s">
        <v>1365</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37937955200000001</v>
      </c>
      <c r="BA11" s="766">
        <v>0.55172339000000004</v>
      </c>
      <c r="BB11" s="766">
        <v>0.39587366299999999</v>
      </c>
      <c r="BC11" s="766">
        <v>0.60641699999999998</v>
      </c>
      <c r="BD11" s="766">
        <v>0.54046799999999995</v>
      </c>
      <c r="BE11" s="767">
        <v>0.65575249999999996</v>
      </c>
      <c r="BF11" s="767">
        <v>0.52596390000000004</v>
      </c>
      <c r="BG11" s="767">
        <v>0.48519649999999998</v>
      </c>
      <c r="BH11" s="767">
        <v>0.44867410000000002</v>
      </c>
      <c r="BI11" s="767">
        <v>0.55752230000000003</v>
      </c>
      <c r="BJ11" s="767">
        <v>0.39968029999999999</v>
      </c>
      <c r="BK11" s="767">
        <v>0.30878119999999998</v>
      </c>
      <c r="BL11" s="767">
        <v>-9.8715599999999997E-3</v>
      </c>
      <c r="BM11" s="767">
        <v>0.4834833</v>
      </c>
      <c r="BN11" s="767">
        <v>0.71994069999999999</v>
      </c>
      <c r="BO11" s="767">
        <v>0.69155160000000004</v>
      </c>
      <c r="BP11" s="767">
        <v>0.50716419999999995</v>
      </c>
      <c r="BQ11" s="767">
        <v>0.64515429999999996</v>
      </c>
      <c r="BR11" s="767">
        <v>0.52721600000000002</v>
      </c>
      <c r="BS11" s="767">
        <v>0.44376260000000001</v>
      </c>
      <c r="BT11" s="767">
        <v>0.4822786</v>
      </c>
      <c r="BU11" s="767">
        <v>0.51569969999999998</v>
      </c>
      <c r="BV11" s="767">
        <v>0.38389089999999998</v>
      </c>
    </row>
    <row r="12" spans="1:74" ht="11.1" customHeight="1" x14ac:dyDescent="0.2">
      <c r="A12" s="545" t="s">
        <v>1307</v>
      </c>
      <c r="B12" s="546" t="s">
        <v>1265</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357043433999998</v>
      </c>
      <c r="AZ12" s="766">
        <v>48.256356165</v>
      </c>
      <c r="BA12" s="766">
        <v>44.989000754999999</v>
      </c>
      <c r="BB12" s="766">
        <v>38.397037437000002</v>
      </c>
      <c r="BC12" s="766">
        <v>41.576909999999998</v>
      </c>
      <c r="BD12" s="766">
        <v>49.229320000000001</v>
      </c>
      <c r="BE12" s="767">
        <v>58.175490000000003</v>
      </c>
      <c r="BF12" s="767">
        <v>56.589010000000002</v>
      </c>
      <c r="BG12" s="767">
        <v>47.206020000000002</v>
      </c>
      <c r="BH12" s="767">
        <v>43.448509999999999</v>
      </c>
      <c r="BI12" s="767">
        <v>42.058419999999998</v>
      </c>
      <c r="BJ12" s="767">
        <v>50.162529999999997</v>
      </c>
      <c r="BK12" s="767">
        <v>50.419319999999999</v>
      </c>
      <c r="BL12" s="767">
        <v>43.097569999999997</v>
      </c>
      <c r="BM12" s="767">
        <v>42.747990000000001</v>
      </c>
      <c r="BN12" s="767">
        <v>40.136180000000003</v>
      </c>
      <c r="BO12" s="767">
        <v>46.640599999999999</v>
      </c>
      <c r="BP12" s="767">
        <v>52.396949999999997</v>
      </c>
      <c r="BQ12" s="767">
        <v>62.016669999999998</v>
      </c>
      <c r="BR12" s="767">
        <v>60.052100000000003</v>
      </c>
      <c r="BS12" s="767">
        <v>48.253920000000001</v>
      </c>
      <c r="BT12" s="767">
        <v>46.231639999999999</v>
      </c>
      <c r="BU12" s="767">
        <v>43.536999999999999</v>
      </c>
      <c r="BV12" s="767">
        <v>51.912469999999999</v>
      </c>
    </row>
    <row r="13" spans="1:74" ht="11.1" customHeight="1" x14ac:dyDescent="0.2">
      <c r="A13" s="545" t="s">
        <v>1308</v>
      </c>
      <c r="B13" s="546" t="s">
        <v>1366</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4745</v>
      </c>
      <c r="AR13" s="766">
        <v>54.685487512999998</v>
      </c>
      <c r="AS13" s="766">
        <v>63.882065107000003</v>
      </c>
      <c r="AT13" s="766">
        <v>61.014354283000003</v>
      </c>
      <c r="AU13" s="766">
        <v>55.732864309999997</v>
      </c>
      <c r="AV13" s="766">
        <v>50.405606507000002</v>
      </c>
      <c r="AW13" s="766">
        <v>50.407555019</v>
      </c>
      <c r="AX13" s="766">
        <v>52.982953801999997</v>
      </c>
      <c r="AY13" s="766">
        <v>54.074490629000003</v>
      </c>
      <c r="AZ13" s="766">
        <v>50.110277762999999</v>
      </c>
      <c r="BA13" s="766">
        <v>48.286365873000001</v>
      </c>
      <c r="BB13" s="766">
        <v>41.701552223999997</v>
      </c>
      <c r="BC13" s="766">
        <v>43.272179999999999</v>
      </c>
      <c r="BD13" s="766">
        <v>50.614930000000001</v>
      </c>
      <c r="BE13" s="767">
        <v>57.547190000000001</v>
      </c>
      <c r="BF13" s="767">
        <v>56.063160000000003</v>
      </c>
      <c r="BG13" s="767">
        <v>49.061880000000002</v>
      </c>
      <c r="BH13" s="767">
        <v>45.193330000000003</v>
      </c>
      <c r="BI13" s="767">
        <v>44.293610000000001</v>
      </c>
      <c r="BJ13" s="767">
        <v>50.244799999999998</v>
      </c>
      <c r="BK13" s="767">
        <v>50.985100000000003</v>
      </c>
      <c r="BL13" s="767">
        <v>45.037700000000001</v>
      </c>
      <c r="BM13" s="767">
        <v>46.814140000000002</v>
      </c>
      <c r="BN13" s="767">
        <v>42.830669999999998</v>
      </c>
      <c r="BO13" s="767">
        <v>48.820509999999999</v>
      </c>
      <c r="BP13" s="767">
        <v>54.035060000000001</v>
      </c>
      <c r="BQ13" s="767">
        <v>60.631129999999999</v>
      </c>
      <c r="BR13" s="767">
        <v>58.619070000000001</v>
      </c>
      <c r="BS13" s="767">
        <v>49.15193</v>
      </c>
      <c r="BT13" s="767">
        <v>47.18085</v>
      </c>
      <c r="BU13" s="767">
        <v>46.035040000000002</v>
      </c>
      <c r="BV13" s="767">
        <v>51.857700000000001</v>
      </c>
    </row>
    <row r="14" spans="1:74" ht="11.1" customHeight="1" x14ac:dyDescent="0.2">
      <c r="A14" s="565"/>
      <c r="B14" s="131" t="s">
        <v>1404</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360"/>
      <c r="BF14" s="360"/>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09</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7791404450000003</v>
      </c>
      <c r="BA15" s="766">
        <v>5.4196454909999998</v>
      </c>
      <c r="BB15" s="766">
        <v>4.4644863859999999</v>
      </c>
      <c r="BC15" s="766">
        <v>5.614954</v>
      </c>
      <c r="BD15" s="766">
        <v>7.4816190000000002</v>
      </c>
      <c r="BE15" s="767">
        <v>8.3155479999999997</v>
      </c>
      <c r="BF15" s="767">
        <v>8.5560829999999992</v>
      </c>
      <c r="BG15" s="767">
        <v>7.8497009999999996</v>
      </c>
      <c r="BH15" s="767">
        <v>5.6927310000000002</v>
      </c>
      <c r="BI15" s="767">
        <v>4.0151409999999998</v>
      </c>
      <c r="BJ15" s="767">
        <v>3.7823310000000001</v>
      </c>
      <c r="BK15" s="767">
        <v>3.8915030000000002</v>
      </c>
      <c r="BL15" s="767">
        <v>4.0510130000000002</v>
      </c>
      <c r="BM15" s="767">
        <v>4.2168989999999997</v>
      </c>
      <c r="BN15" s="767">
        <v>3.8460000000000001</v>
      </c>
      <c r="BO15" s="767">
        <v>4.9294880000000001</v>
      </c>
      <c r="BP15" s="767">
        <v>5.6139869999999998</v>
      </c>
      <c r="BQ15" s="767">
        <v>6.8268500000000003</v>
      </c>
      <c r="BR15" s="767">
        <v>7.2195270000000002</v>
      </c>
      <c r="BS15" s="767">
        <v>6.3062379999999996</v>
      </c>
      <c r="BT15" s="767">
        <v>3.7796650000000001</v>
      </c>
      <c r="BU15" s="767">
        <v>3.5661969999999998</v>
      </c>
      <c r="BV15" s="767">
        <v>4.5621900000000002</v>
      </c>
    </row>
    <row r="16" spans="1:74" ht="11.1" customHeight="1" x14ac:dyDescent="0.2">
      <c r="A16" s="545" t="s">
        <v>1310</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13317840000001</v>
      </c>
      <c r="BA16" s="766">
        <v>4.6818743610000002</v>
      </c>
      <c r="BB16" s="766">
        <v>3.841173811</v>
      </c>
      <c r="BC16" s="766">
        <v>4.7320479999999998</v>
      </c>
      <c r="BD16" s="766">
        <v>4.9571670000000001</v>
      </c>
      <c r="BE16" s="767">
        <v>8.3486170000000008</v>
      </c>
      <c r="BF16" s="767">
        <v>7.5844120000000004</v>
      </c>
      <c r="BG16" s="767">
        <v>5.8668069999999997</v>
      </c>
      <c r="BH16" s="767">
        <v>2.9986890000000002</v>
      </c>
      <c r="BI16" s="767">
        <v>4.4525259999999998</v>
      </c>
      <c r="BJ16" s="767">
        <v>4.6322349999999997</v>
      </c>
      <c r="BK16" s="767">
        <v>3.6358999999999999</v>
      </c>
      <c r="BL16" s="767">
        <v>4.395378</v>
      </c>
      <c r="BM16" s="767">
        <v>4.4821720000000003</v>
      </c>
      <c r="BN16" s="767">
        <v>1.770489</v>
      </c>
      <c r="BO16" s="767">
        <v>2.4486319999999999</v>
      </c>
      <c r="BP16" s="767">
        <v>5.3868179999999999</v>
      </c>
      <c r="BQ16" s="767">
        <v>8.6556049999999995</v>
      </c>
      <c r="BR16" s="767">
        <v>8.2445059999999994</v>
      </c>
      <c r="BS16" s="767">
        <v>5.6316870000000003</v>
      </c>
      <c r="BT16" s="767">
        <v>3.713076</v>
      </c>
      <c r="BU16" s="767">
        <v>4.0890129999999996</v>
      </c>
      <c r="BV16" s="767">
        <v>4.0551050000000002</v>
      </c>
    </row>
    <row r="17" spans="1:74" ht="11.1" customHeight="1" x14ac:dyDescent="0.2">
      <c r="A17" s="545" t="s">
        <v>1311</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01199</v>
      </c>
      <c r="BB17" s="766">
        <v>1.4584410000000001</v>
      </c>
      <c r="BC17" s="766">
        <v>1.4919800000000001</v>
      </c>
      <c r="BD17" s="766">
        <v>1.4412400000000001</v>
      </c>
      <c r="BE17" s="767">
        <v>1.48702</v>
      </c>
      <c r="BF17" s="767">
        <v>1.48702</v>
      </c>
      <c r="BG17" s="767">
        <v>1.4111800000000001</v>
      </c>
      <c r="BH17" s="767">
        <v>0.90835999999999995</v>
      </c>
      <c r="BI17" s="767">
        <v>1.1259999999999999</v>
      </c>
      <c r="BJ17" s="767">
        <v>1.48702</v>
      </c>
      <c r="BK17" s="767">
        <v>1.48702</v>
      </c>
      <c r="BL17" s="767">
        <v>1.3431200000000001</v>
      </c>
      <c r="BM17" s="767">
        <v>1.0892999999999999</v>
      </c>
      <c r="BN17" s="767">
        <v>0.56000000000000005</v>
      </c>
      <c r="BO17" s="767">
        <v>1.2959400000000001</v>
      </c>
      <c r="BP17" s="767">
        <v>1.4390499999999999</v>
      </c>
      <c r="BQ17" s="767">
        <v>1.48702</v>
      </c>
      <c r="BR17" s="767">
        <v>1.48702</v>
      </c>
      <c r="BS17" s="767">
        <v>1.4390499999999999</v>
      </c>
      <c r="BT17" s="767">
        <v>1.48702</v>
      </c>
      <c r="BU17" s="767">
        <v>1.4390499999999999</v>
      </c>
      <c r="BV17" s="767">
        <v>1.48702</v>
      </c>
    </row>
    <row r="18" spans="1:74" ht="11.1" customHeight="1" x14ac:dyDescent="0.2">
      <c r="A18" s="545" t="s">
        <v>1312</v>
      </c>
      <c r="B18" s="548" t="s">
        <v>1261</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507329658</v>
      </c>
      <c r="BA18" s="766">
        <v>1.2740362030000001</v>
      </c>
      <c r="BB18" s="766">
        <v>1.105838283</v>
      </c>
      <c r="BC18" s="766">
        <v>1.2049460000000001</v>
      </c>
      <c r="BD18" s="766">
        <v>1.2442979999999999</v>
      </c>
      <c r="BE18" s="767">
        <v>1.066627</v>
      </c>
      <c r="BF18" s="767">
        <v>0.8333391</v>
      </c>
      <c r="BG18" s="767">
        <v>0.64152960000000003</v>
      </c>
      <c r="BH18" s="767">
        <v>0.7062195</v>
      </c>
      <c r="BI18" s="767">
        <v>1.085615</v>
      </c>
      <c r="BJ18" s="767">
        <v>1.142139</v>
      </c>
      <c r="BK18" s="767">
        <v>1.3829720000000001</v>
      </c>
      <c r="BL18" s="767">
        <v>1.448469</v>
      </c>
      <c r="BM18" s="767">
        <v>1.3905179999999999</v>
      </c>
      <c r="BN18" s="767">
        <v>1.144085</v>
      </c>
      <c r="BO18" s="767">
        <v>1.3720190000000001</v>
      </c>
      <c r="BP18" s="767">
        <v>1.1479200000000001</v>
      </c>
      <c r="BQ18" s="767">
        <v>1.0056130000000001</v>
      </c>
      <c r="BR18" s="767">
        <v>0.76483719999999999</v>
      </c>
      <c r="BS18" s="767">
        <v>0.57135729999999996</v>
      </c>
      <c r="BT18" s="767">
        <v>0.68539439999999996</v>
      </c>
      <c r="BU18" s="767">
        <v>1.0231399999999999</v>
      </c>
      <c r="BV18" s="767">
        <v>1.1132070000000001</v>
      </c>
    </row>
    <row r="19" spans="1:74" ht="11.1" customHeight="1" x14ac:dyDescent="0.2">
      <c r="A19" s="545" t="s">
        <v>1313</v>
      </c>
      <c r="B19" s="548" t="s">
        <v>1364</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82790299999998</v>
      </c>
      <c r="AZ19" s="766">
        <v>6.8352025599999999</v>
      </c>
      <c r="BA19" s="766">
        <v>6.9147791080000003</v>
      </c>
      <c r="BB19" s="766">
        <v>7.1087808250000002</v>
      </c>
      <c r="BC19" s="766">
        <v>5.8980899999999998</v>
      </c>
      <c r="BD19" s="766">
        <v>6.0387420000000001</v>
      </c>
      <c r="BE19" s="767">
        <v>5.6283919999999998</v>
      </c>
      <c r="BF19" s="767">
        <v>5.5488910000000002</v>
      </c>
      <c r="BG19" s="767">
        <v>5.7294419999999997</v>
      </c>
      <c r="BH19" s="767">
        <v>8.362069</v>
      </c>
      <c r="BI19" s="767">
        <v>7.128647</v>
      </c>
      <c r="BJ19" s="767">
        <v>8.3913209999999996</v>
      </c>
      <c r="BK19" s="767">
        <v>9.2678890000000003</v>
      </c>
      <c r="BL19" s="767">
        <v>7.783099</v>
      </c>
      <c r="BM19" s="767">
        <v>9.0406669999999991</v>
      </c>
      <c r="BN19" s="767">
        <v>8.5577229999999993</v>
      </c>
      <c r="BO19" s="767">
        <v>8.0711659999999998</v>
      </c>
      <c r="BP19" s="767">
        <v>7.4176840000000004</v>
      </c>
      <c r="BQ19" s="767">
        <v>7.250381</v>
      </c>
      <c r="BR19" s="767">
        <v>6.478351</v>
      </c>
      <c r="BS19" s="767">
        <v>7.3461259999999999</v>
      </c>
      <c r="BT19" s="767">
        <v>9.6410409999999995</v>
      </c>
      <c r="BU19" s="767">
        <v>8.5523959999999999</v>
      </c>
      <c r="BV19" s="767">
        <v>8.8391330000000004</v>
      </c>
    </row>
    <row r="20" spans="1:74" ht="11.1" customHeight="1" x14ac:dyDescent="0.2">
      <c r="A20" s="545" t="s">
        <v>1314</v>
      </c>
      <c r="B20" s="546" t="s">
        <v>1365</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5.2091289999999998E-2</v>
      </c>
      <c r="BA20" s="766">
        <v>3.9099243999999998E-2</v>
      </c>
      <c r="BB20" s="766">
        <v>3.3508694999999998E-2</v>
      </c>
      <c r="BC20" s="766">
        <v>8.6366600000000002E-2</v>
      </c>
      <c r="BD20" s="766">
        <v>0.1120685</v>
      </c>
      <c r="BE20" s="767">
        <v>2.9505400000000001E-2</v>
      </c>
      <c r="BF20" s="767">
        <v>4.0127000000000003E-2</v>
      </c>
      <c r="BG20" s="767">
        <v>3.6945800000000001E-2</v>
      </c>
      <c r="BH20" s="767">
        <v>-1.8388499999999999E-2</v>
      </c>
      <c r="BI20" s="767">
        <v>7.4111300000000005E-2</v>
      </c>
      <c r="BJ20" s="767">
        <v>4.1602E-2</v>
      </c>
      <c r="BK20" s="767">
        <v>3.6191000000000001E-2</v>
      </c>
      <c r="BL20" s="767">
        <v>2.28585E-2</v>
      </c>
      <c r="BM20" s="767">
        <v>5.3698900000000001E-2</v>
      </c>
      <c r="BN20" s="767">
        <v>2.99133E-2</v>
      </c>
      <c r="BO20" s="767">
        <v>8.2063200000000003E-2</v>
      </c>
      <c r="BP20" s="767">
        <v>9.2614500000000002E-2</v>
      </c>
      <c r="BQ20" s="767">
        <v>9.7574800000000007E-3</v>
      </c>
      <c r="BR20" s="767">
        <v>2.0631199999999999E-2</v>
      </c>
      <c r="BS20" s="767">
        <v>9.4573000000000001E-3</v>
      </c>
      <c r="BT20" s="767">
        <v>-2.3434099999999999E-2</v>
      </c>
      <c r="BU20" s="767">
        <v>3.7729600000000002E-2</v>
      </c>
      <c r="BV20" s="767">
        <v>4.6480199999999999E-2</v>
      </c>
    </row>
    <row r="21" spans="1:74" ht="11.1" customHeight="1" x14ac:dyDescent="0.2">
      <c r="A21" s="545" t="s">
        <v>1315</v>
      </c>
      <c r="B21" s="546" t="s">
        <v>1265</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8072541</v>
      </c>
      <c r="AZ21" s="766">
        <v>21.332309736999999</v>
      </c>
      <c r="BA21" s="766">
        <v>19.830633407000001</v>
      </c>
      <c r="BB21" s="766">
        <v>18.012229000000001</v>
      </c>
      <c r="BC21" s="766">
        <v>19.028379999999999</v>
      </c>
      <c r="BD21" s="766">
        <v>21.275130000000001</v>
      </c>
      <c r="BE21" s="767">
        <v>24.875710000000002</v>
      </c>
      <c r="BF21" s="767">
        <v>24.049869999999999</v>
      </c>
      <c r="BG21" s="767">
        <v>21.535599999999999</v>
      </c>
      <c r="BH21" s="767">
        <v>18.64968</v>
      </c>
      <c r="BI21" s="767">
        <v>17.88204</v>
      </c>
      <c r="BJ21" s="767">
        <v>19.476649999999999</v>
      </c>
      <c r="BK21" s="767">
        <v>19.70148</v>
      </c>
      <c r="BL21" s="767">
        <v>19.043939999999999</v>
      </c>
      <c r="BM21" s="767">
        <v>20.273260000000001</v>
      </c>
      <c r="BN21" s="767">
        <v>15.90821</v>
      </c>
      <c r="BO21" s="767">
        <v>18.199310000000001</v>
      </c>
      <c r="BP21" s="767">
        <v>21.09807</v>
      </c>
      <c r="BQ21" s="767">
        <v>25.235230000000001</v>
      </c>
      <c r="BR21" s="767">
        <v>24.214870000000001</v>
      </c>
      <c r="BS21" s="767">
        <v>21.303920000000002</v>
      </c>
      <c r="BT21" s="767">
        <v>19.28276</v>
      </c>
      <c r="BU21" s="767">
        <v>18.707529999999998</v>
      </c>
      <c r="BV21" s="767">
        <v>20.10313</v>
      </c>
    </row>
    <row r="22" spans="1:74" ht="11.1" customHeight="1" x14ac:dyDescent="0.2">
      <c r="A22" s="545" t="s">
        <v>1316</v>
      </c>
      <c r="B22" s="546" t="s">
        <v>1366</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4626064999999</v>
      </c>
      <c r="AB22" s="766">
        <v>20.704220006</v>
      </c>
      <c r="AC22" s="766">
        <v>20.167924569</v>
      </c>
      <c r="AD22" s="766">
        <v>19.489319574</v>
      </c>
      <c r="AE22" s="766">
        <v>22.412492140000001</v>
      </c>
      <c r="AF22" s="766">
        <v>25.124235676000001</v>
      </c>
      <c r="AG22" s="766">
        <v>27.375695135000001</v>
      </c>
      <c r="AH22" s="766">
        <v>26.208235095999999</v>
      </c>
      <c r="AI22" s="766">
        <v>21.58402998</v>
      </c>
      <c r="AJ22" s="766">
        <v>19.918878933999999</v>
      </c>
      <c r="AK22" s="766">
        <v>20.814067722000001</v>
      </c>
      <c r="AL22" s="766">
        <v>23.175860833000002</v>
      </c>
      <c r="AM22" s="766">
        <v>23.698183902</v>
      </c>
      <c r="AN22" s="766">
        <v>20.568476391000001</v>
      </c>
      <c r="AO22" s="766">
        <v>18.184857362999999</v>
      </c>
      <c r="AP22" s="766">
        <v>18.985259564</v>
      </c>
      <c r="AQ22" s="766">
        <v>23.475693014000001</v>
      </c>
      <c r="AR22" s="766">
        <v>25.933921078000001</v>
      </c>
      <c r="AS22" s="766">
        <v>27.576143759000001</v>
      </c>
      <c r="AT22" s="766">
        <v>25.518655411000001</v>
      </c>
      <c r="AU22" s="766">
        <v>20.494804758000001</v>
      </c>
      <c r="AV22" s="766">
        <v>19.182304531</v>
      </c>
      <c r="AW22" s="766">
        <v>20.052342054</v>
      </c>
      <c r="AX22" s="766">
        <v>22.565574608999999</v>
      </c>
      <c r="AY22" s="766">
        <v>23.9097194</v>
      </c>
      <c r="AZ22" s="766">
        <v>20.179218393999999</v>
      </c>
      <c r="BA22" s="766">
        <v>18.354841938</v>
      </c>
      <c r="BB22" s="766">
        <v>19.45065</v>
      </c>
      <c r="BC22" s="766">
        <v>25.498919999999998</v>
      </c>
      <c r="BD22" s="766">
        <v>22.494689999999999</v>
      </c>
      <c r="BE22" s="767">
        <v>25.799119999999998</v>
      </c>
      <c r="BF22" s="767">
        <v>25.15109</v>
      </c>
      <c r="BG22" s="767">
        <v>20.69614</v>
      </c>
      <c r="BH22" s="767">
        <v>18.189489999999999</v>
      </c>
      <c r="BI22" s="767">
        <v>17.757930000000002</v>
      </c>
      <c r="BJ22" s="767">
        <v>20.19107</v>
      </c>
      <c r="BK22" s="767">
        <v>20.3689</v>
      </c>
      <c r="BL22" s="767">
        <v>17.813690000000001</v>
      </c>
      <c r="BM22" s="767">
        <v>18.432960000000001</v>
      </c>
      <c r="BN22" s="767">
        <v>17.338760000000001</v>
      </c>
      <c r="BO22" s="767">
        <v>19.428509999999999</v>
      </c>
      <c r="BP22" s="767">
        <v>22.626619999999999</v>
      </c>
      <c r="BQ22" s="767">
        <v>26.162649999999999</v>
      </c>
      <c r="BR22" s="767">
        <v>25.46658</v>
      </c>
      <c r="BS22" s="767">
        <v>20.091899999999999</v>
      </c>
      <c r="BT22" s="767">
        <v>18.517880000000002</v>
      </c>
      <c r="BU22" s="767">
        <v>18.090039999999998</v>
      </c>
      <c r="BV22" s="767">
        <v>20.543970000000002</v>
      </c>
    </row>
    <row r="23" spans="1:74" ht="11.1" customHeight="1" x14ac:dyDescent="0.2">
      <c r="A23" s="565"/>
      <c r="B23" s="131" t="s">
        <v>1380</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360"/>
      <c r="BF23" s="360"/>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17</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2.402058435000001</v>
      </c>
      <c r="BA24" s="766">
        <v>12.011337075</v>
      </c>
      <c r="BB24" s="766">
        <v>11.072720303000001</v>
      </c>
      <c r="BC24" s="766">
        <v>14.5451</v>
      </c>
      <c r="BD24" s="766">
        <v>18.568549999999998</v>
      </c>
      <c r="BE24" s="767">
        <v>19.796959999999999</v>
      </c>
      <c r="BF24" s="767">
        <v>19.503399999999999</v>
      </c>
      <c r="BG24" s="767">
        <v>17.266839999999998</v>
      </c>
      <c r="BH24" s="767">
        <v>12.048500000000001</v>
      </c>
      <c r="BI24" s="767">
        <v>9.4343769999999996</v>
      </c>
      <c r="BJ24" s="767">
        <v>8.3276120000000002</v>
      </c>
      <c r="BK24" s="767">
        <v>7.9533180000000003</v>
      </c>
      <c r="BL24" s="767">
        <v>7.4050960000000003</v>
      </c>
      <c r="BM24" s="767">
        <v>6.8367290000000001</v>
      </c>
      <c r="BN24" s="767">
        <v>8.7077059999999999</v>
      </c>
      <c r="BO24" s="767">
        <v>9.8130290000000002</v>
      </c>
      <c r="BP24" s="767">
        <v>13.75572</v>
      </c>
      <c r="BQ24" s="767">
        <v>14.99945</v>
      </c>
      <c r="BR24" s="767">
        <v>14.40086</v>
      </c>
      <c r="BS24" s="767">
        <v>11.82812</v>
      </c>
      <c r="BT24" s="767">
        <v>7.8655429999999997</v>
      </c>
      <c r="BU24" s="767">
        <v>7.6197140000000001</v>
      </c>
      <c r="BV24" s="767">
        <v>7.9498769999999999</v>
      </c>
    </row>
    <row r="25" spans="1:74" ht="11.1" customHeight="1" x14ac:dyDescent="0.2">
      <c r="A25" s="545" t="s">
        <v>1318</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373613909999998</v>
      </c>
      <c r="BA25" s="766">
        <v>4.3940397879999997</v>
      </c>
      <c r="BB25" s="766">
        <v>5.0658034430000001</v>
      </c>
      <c r="BC25" s="766">
        <v>4.2829079999999999</v>
      </c>
      <c r="BD25" s="766">
        <v>2.4322249999999999</v>
      </c>
      <c r="BE25" s="767">
        <v>5.1957240000000002</v>
      </c>
      <c r="BF25" s="767">
        <v>4.9670360000000002</v>
      </c>
      <c r="BG25" s="767">
        <v>2.6134330000000001</v>
      </c>
      <c r="BH25" s="767">
        <v>2.4980769999999999</v>
      </c>
      <c r="BI25" s="767">
        <v>4.5032629999999996</v>
      </c>
      <c r="BJ25" s="767">
        <v>5.8637800000000002</v>
      </c>
      <c r="BK25" s="767">
        <v>5.4744570000000001</v>
      </c>
      <c r="BL25" s="767">
        <v>4.1884220000000001</v>
      </c>
      <c r="BM25" s="767">
        <v>4.8097669999999999</v>
      </c>
      <c r="BN25" s="767">
        <v>4.3033979999999996</v>
      </c>
      <c r="BO25" s="767">
        <v>6.6158340000000004</v>
      </c>
      <c r="BP25" s="767">
        <v>6.6162559999999999</v>
      </c>
      <c r="BQ25" s="767">
        <v>8.6500959999999996</v>
      </c>
      <c r="BR25" s="767">
        <v>9.033531</v>
      </c>
      <c r="BS25" s="767">
        <v>7.8118169999999996</v>
      </c>
      <c r="BT25" s="767">
        <v>6.7194760000000002</v>
      </c>
      <c r="BU25" s="767">
        <v>5.4581299999999997</v>
      </c>
      <c r="BV25" s="767">
        <v>5.8086869999999999</v>
      </c>
    </row>
    <row r="26" spans="1:74" ht="11.1" customHeight="1" x14ac:dyDescent="0.2">
      <c r="A26" s="545" t="s">
        <v>1319</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865260000000002</v>
      </c>
      <c r="BB26" s="766">
        <v>2.6729599999999998</v>
      </c>
      <c r="BC26" s="766">
        <v>3.36903</v>
      </c>
      <c r="BD26" s="766">
        <v>3.6005500000000001</v>
      </c>
      <c r="BE26" s="767">
        <v>3.6948099999999999</v>
      </c>
      <c r="BF26" s="767">
        <v>3.6948099999999999</v>
      </c>
      <c r="BG26" s="767">
        <v>3.5756199999999998</v>
      </c>
      <c r="BH26" s="767">
        <v>3.3213499999999998</v>
      </c>
      <c r="BI26" s="767">
        <v>2.9675199999999999</v>
      </c>
      <c r="BJ26" s="767">
        <v>3.6948099999999999</v>
      </c>
      <c r="BK26" s="767">
        <v>3.6948099999999999</v>
      </c>
      <c r="BL26" s="767">
        <v>3.33724</v>
      </c>
      <c r="BM26" s="767">
        <v>3.6948099999999999</v>
      </c>
      <c r="BN26" s="767">
        <v>2.7295199999999999</v>
      </c>
      <c r="BO26" s="767">
        <v>3.5402300000000002</v>
      </c>
      <c r="BP26" s="767">
        <v>3.5756199999999998</v>
      </c>
      <c r="BQ26" s="767">
        <v>3.6948099999999999</v>
      </c>
      <c r="BR26" s="767">
        <v>3.6948099999999999</v>
      </c>
      <c r="BS26" s="767">
        <v>2.9258099999999998</v>
      </c>
      <c r="BT26" s="767">
        <v>2.64418</v>
      </c>
      <c r="BU26" s="767">
        <v>3.2168100000000002</v>
      </c>
      <c r="BV26" s="767">
        <v>3.6948099999999999</v>
      </c>
    </row>
    <row r="27" spans="1:74" ht="11.1" customHeight="1" x14ac:dyDescent="0.2">
      <c r="A27" s="545" t="s">
        <v>1320</v>
      </c>
      <c r="B27" s="548" t="s">
        <v>1261</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9.9645257000000001E-2</v>
      </c>
      <c r="BA27" s="766">
        <v>9.9049341999999999E-2</v>
      </c>
      <c r="BB27" s="766">
        <v>8.3469980999999999E-2</v>
      </c>
      <c r="BC27" s="766">
        <v>8.0016000000000004E-2</v>
      </c>
      <c r="BD27" s="766">
        <v>6.4611500000000002E-2</v>
      </c>
      <c r="BE27" s="767">
        <v>6.27944E-2</v>
      </c>
      <c r="BF27" s="767">
        <v>7.12825E-3</v>
      </c>
      <c r="BG27" s="767">
        <v>3.7273599999999999E-3</v>
      </c>
      <c r="BH27" s="767">
        <v>3.7365300000000001E-3</v>
      </c>
      <c r="BI27" s="767">
        <v>4.9915800000000003E-2</v>
      </c>
      <c r="BJ27" s="767">
        <v>6.3657199999999997E-2</v>
      </c>
      <c r="BK27" s="767">
        <v>8.2053899999999999E-2</v>
      </c>
      <c r="BL27" s="767">
        <v>8.5586400000000007E-2</v>
      </c>
      <c r="BM27" s="767">
        <v>9.2122700000000002E-2</v>
      </c>
      <c r="BN27" s="767">
        <v>7.5514300000000006E-2</v>
      </c>
      <c r="BO27" s="767">
        <v>7.5984499999999996E-2</v>
      </c>
      <c r="BP27" s="767">
        <v>5.6675000000000003E-2</v>
      </c>
      <c r="BQ27" s="767">
        <v>5.8795399999999998E-2</v>
      </c>
      <c r="BR27" s="767">
        <v>7.04559E-3</v>
      </c>
      <c r="BS27" s="767">
        <v>3.7621E-3</v>
      </c>
      <c r="BT27" s="767">
        <v>3.7652499999999999E-3</v>
      </c>
      <c r="BU27" s="767">
        <v>4.6649099999999999E-2</v>
      </c>
      <c r="BV27" s="767">
        <v>6.0769200000000002E-2</v>
      </c>
    </row>
    <row r="28" spans="1:74" ht="11.1" customHeight="1" x14ac:dyDescent="0.2">
      <c r="A28" s="545" t="s">
        <v>1321</v>
      </c>
      <c r="B28" s="548" t="s">
        <v>1364</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826132</v>
      </c>
      <c r="AZ28" s="766">
        <v>7.474395339</v>
      </c>
      <c r="BA28" s="766">
        <v>7.5102698889999999</v>
      </c>
      <c r="BB28" s="766">
        <v>7.7604931339999998</v>
      </c>
      <c r="BC28" s="766">
        <v>8.707986</v>
      </c>
      <c r="BD28" s="766">
        <v>7.9913619999999996</v>
      </c>
      <c r="BE28" s="767">
        <v>8.2146120000000007</v>
      </c>
      <c r="BF28" s="767">
        <v>8.5999309999999998</v>
      </c>
      <c r="BG28" s="767">
        <v>7.2388700000000004</v>
      </c>
      <c r="BH28" s="767">
        <v>9.5625879999999999</v>
      </c>
      <c r="BI28" s="767">
        <v>7.9165489999999998</v>
      </c>
      <c r="BJ28" s="767">
        <v>8.9109079999999992</v>
      </c>
      <c r="BK28" s="767">
        <v>9.4652609999999999</v>
      </c>
      <c r="BL28" s="767">
        <v>8.9256019999999996</v>
      </c>
      <c r="BM28" s="767">
        <v>10.04514</v>
      </c>
      <c r="BN28" s="767">
        <v>10.16663</v>
      </c>
      <c r="BO28" s="767">
        <v>10.85534</v>
      </c>
      <c r="BP28" s="767">
        <v>10.10427</v>
      </c>
      <c r="BQ28" s="767">
        <v>10.801360000000001</v>
      </c>
      <c r="BR28" s="767">
        <v>10.749219999999999</v>
      </c>
      <c r="BS28" s="767">
        <v>9.0909639999999996</v>
      </c>
      <c r="BT28" s="767">
        <v>10.95581</v>
      </c>
      <c r="BU28" s="767">
        <v>9.1701230000000002</v>
      </c>
      <c r="BV28" s="767">
        <v>9.9540369999999996</v>
      </c>
    </row>
    <row r="29" spans="1:74" ht="11.1" customHeight="1" x14ac:dyDescent="0.2">
      <c r="A29" s="545" t="s">
        <v>1322</v>
      </c>
      <c r="B29" s="546" t="s">
        <v>1365</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158538500000001</v>
      </c>
      <c r="BA29" s="766">
        <v>0.120158161</v>
      </c>
      <c r="BB29" s="766">
        <v>0.103807661</v>
      </c>
      <c r="BC29" s="766">
        <v>0.1140446</v>
      </c>
      <c r="BD29" s="766">
        <v>0.1067163</v>
      </c>
      <c r="BE29" s="767">
        <v>0.13188549999999999</v>
      </c>
      <c r="BF29" s="767">
        <v>0.13462250000000001</v>
      </c>
      <c r="BG29" s="767">
        <v>0.1091613</v>
      </c>
      <c r="BH29" s="767">
        <v>0.1101752</v>
      </c>
      <c r="BI29" s="767">
        <v>0.1165746</v>
      </c>
      <c r="BJ29" s="767">
        <v>0.13079160000000001</v>
      </c>
      <c r="BK29" s="767">
        <v>0.12792529999999999</v>
      </c>
      <c r="BL29" s="767">
        <v>0.1225516</v>
      </c>
      <c r="BM29" s="767">
        <v>0.1126759</v>
      </c>
      <c r="BN29" s="767">
        <v>0.10117909999999999</v>
      </c>
      <c r="BO29" s="767">
        <v>0.11394070000000001</v>
      </c>
      <c r="BP29" s="767">
        <v>0.1115664</v>
      </c>
      <c r="BQ29" s="767">
        <v>0.13641719999999999</v>
      </c>
      <c r="BR29" s="767">
        <v>0.13839380000000001</v>
      </c>
      <c r="BS29" s="767">
        <v>0.1125394</v>
      </c>
      <c r="BT29" s="767">
        <v>0.1130563</v>
      </c>
      <c r="BU29" s="767">
        <v>0.1194738</v>
      </c>
      <c r="BV29" s="767">
        <v>0.13362060000000001</v>
      </c>
    </row>
    <row r="30" spans="1:74" ht="11.1" customHeight="1" x14ac:dyDescent="0.2">
      <c r="A30" s="545" t="s">
        <v>1323</v>
      </c>
      <c r="B30" s="546" t="s">
        <v>1265</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6207408999999</v>
      </c>
      <c r="AZ30" s="766">
        <v>27.803059807</v>
      </c>
      <c r="BA30" s="766">
        <v>27.321380255000001</v>
      </c>
      <c r="BB30" s="766">
        <v>26.759254521999999</v>
      </c>
      <c r="BC30" s="766">
        <v>31.09909</v>
      </c>
      <c r="BD30" s="766">
        <v>32.764009999999999</v>
      </c>
      <c r="BE30" s="767">
        <v>37.096780000000003</v>
      </c>
      <c r="BF30" s="767">
        <v>36.906930000000003</v>
      </c>
      <c r="BG30" s="767">
        <v>30.807649999999999</v>
      </c>
      <c r="BH30" s="767">
        <v>27.544429999999998</v>
      </c>
      <c r="BI30" s="767">
        <v>24.988199999999999</v>
      </c>
      <c r="BJ30" s="767">
        <v>26.99156</v>
      </c>
      <c r="BK30" s="767">
        <v>26.797830000000001</v>
      </c>
      <c r="BL30" s="767">
        <v>24.064499999999999</v>
      </c>
      <c r="BM30" s="767">
        <v>25.591239999999999</v>
      </c>
      <c r="BN30" s="767">
        <v>26.083939999999998</v>
      </c>
      <c r="BO30" s="767">
        <v>31.01435</v>
      </c>
      <c r="BP30" s="767">
        <v>34.220100000000002</v>
      </c>
      <c r="BQ30" s="767">
        <v>38.34093</v>
      </c>
      <c r="BR30" s="767">
        <v>38.023859999999999</v>
      </c>
      <c r="BS30" s="767">
        <v>31.773009999999999</v>
      </c>
      <c r="BT30" s="767">
        <v>28.301829999999999</v>
      </c>
      <c r="BU30" s="767">
        <v>25.6309</v>
      </c>
      <c r="BV30" s="767">
        <v>27.601800000000001</v>
      </c>
    </row>
    <row r="31" spans="1:74" ht="11.1" customHeight="1" x14ac:dyDescent="0.2">
      <c r="A31" s="545" t="s">
        <v>1324</v>
      </c>
      <c r="B31" s="546" t="s">
        <v>1366</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6207408999999</v>
      </c>
      <c r="AZ31" s="766">
        <v>27.803059807</v>
      </c>
      <c r="BA31" s="766">
        <v>27.321380255000001</v>
      </c>
      <c r="BB31" s="766">
        <v>26.759254521999999</v>
      </c>
      <c r="BC31" s="766">
        <v>31.09909</v>
      </c>
      <c r="BD31" s="766">
        <v>32.764009999999999</v>
      </c>
      <c r="BE31" s="767">
        <v>37.096780000000003</v>
      </c>
      <c r="BF31" s="767">
        <v>36.906930000000003</v>
      </c>
      <c r="BG31" s="767">
        <v>30.807649999999999</v>
      </c>
      <c r="BH31" s="767">
        <v>27.544429999999998</v>
      </c>
      <c r="BI31" s="767">
        <v>24.988199999999999</v>
      </c>
      <c r="BJ31" s="767">
        <v>26.99156</v>
      </c>
      <c r="BK31" s="767">
        <v>26.797830000000001</v>
      </c>
      <c r="BL31" s="767">
        <v>24.064499999999999</v>
      </c>
      <c r="BM31" s="767">
        <v>25.591239999999999</v>
      </c>
      <c r="BN31" s="767">
        <v>26.083939999999998</v>
      </c>
      <c r="BO31" s="767">
        <v>31.01435</v>
      </c>
      <c r="BP31" s="767">
        <v>34.220100000000002</v>
      </c>
      <c r="BQ31" s="767">
        <v>38.34093</v>
      </c>
      <c r="BR31" s="767">
        <v>38.023859999999999</v>
      </c>
      <c r="BS31" s="767">
        <v>31.773009999999999</v>
      </c>
      <c r="BT31" s="767">
        <v>28.301829999999999</v>
      </c>
      <c r="BU31" s="767">
        <v>25.6309</v>
      </c>
      <c r="BV31" s="767">
        <v>27.601800000000001</v>
      </c>
    </row>
    <row r="32" spans="1:74" ht="11.1" customHeight="1" x14ac:dyDescent="0.2">
      <c r="A32" s="565"/>
      <c r="B32" s="131" t="s">
        <v>1405</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360"/>
      <c r="BF32" s="360"/>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25</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7.3793328110000003</v>
      </c>
      <c r="BA33" s="766">
        <v>7.8707640630000002</v>
      </c>
      <c r="BB33" s="766">
        <v>6.5518031490000004</v>
      </c>
      <c r="BC33" s="766">
        <v>4.1791590000000003</v>
      </c>
      <c r="BD33" s="766">
        <v>5.4666309999999996</v>
      </c>
      <c r="BE33" s="767">
        <v>5.9500080000000004</v>
      </c>
      <c r="BF33" s="767">
        <v>7.0456799999999999</v>
      </c>
      <c r="BG33" s="767">
        <v>6.6604809999999999</v>
      </c>
      <c r="BH33" s="767">
        <v>5.2998750000000001</v>
      </c>
      <c r="BI33" s="767">
        <v>4.9264409999999996</v>
      </c>
      <c r="BJ33" s="767">
        <v>6.0264220000000002</v>
      </c>
      <c r="BK33" s="767">
        <v>6.1636410000000001</v>
      </c>
      <c r="BL33" s="767">
        <v>3.573315</v>
      </c>
      <c r="BM33" s="767">
        <v>3.8535940000000002</v>
      </c>
      <c r="BN33" s="767">
        <v>3.6026289999999999</v>
      </c>
      <c r="BO33" s="767">
        <v>4.3513830000000002</v>
      </c>
      <c r="BP33" s="767">
        <v>4.1482510000000001</v>
      </c>
      <c r="BQ33" s="767">
        <v>4.8437979999999996</v>
      </c>
      <c r="BR33" s="767">
        <v>4.9970330000000001</v>
      </c>
      <c r="BS33" s="767">
        <v>4.8250270000000004</v>
      </c>
      <c r="BT33" s="767">
        <v>3.0817329999999998</v>
      </c>
      <c r="BU33" s="767">
        <v>4.5889059999999997</v>
      </c>
      <c r="BV33" s="767">
        <v>6.4085460000000003</v>
      </c>
    </row>
    <row r="34" spans="1:74" ht="11.1" customHeight="1" x14ac:dyDescent="0.2">
      <c r="A34" s="545" t="s">
        <v>1326</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6.8174266360000004</v>
      </c>
      <c r="BA34" s="766">
        <v>6.8344891729999997</v>
      </c>
      <c r="BB34" s="766">
        <v>5.577223643</v>
      </c>
      <c r="BC34" s="766">
        <v>3.6758579999999998</v>
      </c>
      <c r="BD34" s="766">
        <v>4.9366260000000004</v>
      </c>
      <c r="BE34" s="767">
        <v>9.2887360000000001</v>
      </c>
      <c r="BF34" s="767">
        <v>11.335929999999999</v>
      </c>
      <c r="BG34" s="767">
        <v>8.5519069999999999</v>
      </c>
      <c r="BH34" s="767">
        <v>9.2150580000000009</v>
      </c>
      <c r="BI34" s="767">
        <v>9.1510599999999993</v>
      </c>
      <c r="BJ34" s="767">
        <v>8.8055719999999997</v>
      </c>
      <c r="BK34" s="767">
        <v>9.4455550000000006</v>
      </c>
      <c r="BL34" s="767">
        <v>8.5385259999999992</v>
      </c>
      <c r="BM34" s="767">
        <v>10.93239</v>
      </c>
      <c r="BN34" s="767">
        <v>10.36473</v>
      </c>
      <c r="BO34" s="767">
        <v>6.4312940000000003</v>
      </c>
      <c r="BP34" s="767">
        <v>9.3500270000000008</v>
      </c>
      <c r="BQ34" s="767">
        <v>13.18018</v>
      </c>
      <c r="BR34" s="767">
        <v>14.69225</v>
      </c>
      <c r="BS34" s="767">
        <v>12.14672</v>
      </c>
      <c r="BT34" s="767">
        <v>12.103009999999999</v>
      </c>
      <c r="BU34" s="767">
        <v>8.7598880000000001</v>
      </c>
      <c r="BV34" s="767">
        <v>8.5252990000000004</v>
      </c>
    </row>
    <row r="35" spans="1:74" ht="11.1" customHeight="1" x14ac:dyDescent="0.2">
      <c r="A35" s="545" t="s">
        <v>1327</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5381799999999997</v>
      </c>
      <c r="BB35" s="766">
        <v>0.83510099999999998</v>
      </c>
      <c r="BC35" s="766">
        <v>0.81206999999999996</v>
      </c>
      <c r="BD35" s="766">
        <v>0.45056000000000002</v>
      </c>
      <c r="BE35" s="767">
        <v>0.81988000000000005</v>
      </c>
      <c r="BF35" s="767">
        <v>0.81988000000000005</v>
      </c>
      <c r="BG35" s="767">
        <v>0.79342999999999997</v>
      </c>
      <c r="BH35" s="767">
        <v>0.81988000000000005</v>
      </c>
      <c r="BI35" s="767">
        <v>0.79342999999999997</v>
      </c>
      <c r="BJ35" s="767">
        <v>0.81988000000000005</v>
      </c>
      <c r="BK35" s="767">
        <v>0.81988000000000005</v>
      </c>
      <c r="BL35" s="767">
        <v>0.74053000000000002</v>
      </c>
      <c r="BM35" s="767">
        <v>0.81988000000000005</v>
      </c>
      <c r="BN35" s="767">
        <v>0.79342999999999997</v>
      </c>
      <c r="BO35" s="767">
        <v>0.1734</v>
      </c>
      <c r="BP35" s="767">
        <v>0.13893</v>
      </c>
      <c r="BQ35" s="767">
        <v>0.81988000000000005</v>
      </c>
      <c r="BR35" s="767">
        <v>0.81988000000000005</v>
      </c>
      <c r="BS35" s="767">
        <v>0.79342999999999997</v>
      </c>
      <c r="BT35" s="767">
        <v>0.81988000000000005</v>
      </c>
      <c r="BU35" s="767">
        <v>0.79342999999999997</v>
      </c>
      <c r="BV35" s="767">
        <v>0.81988000000000005</v>
      </c>
    </row>
    <row r="36" spans="1:74" ht="11.1" customHeight="1" x14ac:dyDescent="0.2">
      <c r="A36" s="545" t="s">
        <v>1328</v>
      </c>
      <c r="B36" s="548" t="s">
        <v>1261</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688026851</v>
      </c>
      <c r="BA36" s="766">
        <v>9.7629819990000009</v>
      </c>
      <c r="BB36" s="766">
        <v>8.0888273710000007</v>
      </c>
      <c r="BC36" s="766">
        <v>15.987069999999999</v>
      </c>
      <c r="BD36" s="766">
        <v>16.120190000000001</v>
      </c>
      <c r="BE36" s="767">
        <v>15.556369999999999</v>
      </c>
      <c r="BF36" s="767">
        <v>10.65828</v>
      </c>
      <c r="BG36" s="767">
        <v>7.6134269999999997</v>
      </c>
      <c r="BH36" s="767">
        <v>7.8729389999999997</v>
      </c>
      <c r="BI36" s="767">
        <v>10.55808</v>
      </c>
      <c r="BJ36" s="767">
        <v>12.16258</v>
      </c>
      <c r="BK36" s="767">
        <v>12.4796</v>
      </c>
      <c r="BL36" s="767">
        <v>11.52702</v>
      </c>
      <c r="BM36" s="767">
        <v>13.05212</v>
      </c>
      <c r="BN36" s="767">
        <v>9.3174150000000004</v>
      </c>
      <c r="BO36" s="767">
        <v>13.880420000000001</v>
      </c>
      <c r="BP36" s="767">
        <v>14.395770000000001</v>
      </c>
      <c r="BQ36" s="767">
        <v>12.238910000000001</v>
      </c>
      <c r="BR36" s="767">
        <v>9.9566979999999994</v>
      </c>
      <c r="BS36" s="767">
        <v>7.0860060000000002</v>
      </c>
      <c r="BT36" s="767">
        <v>7.4648050000000001</v>
      </c>
      <c r="BU36" s="767">
        <v>10.48165</v>
      </c>
      <c r="BV36" s="767">
        <v>12.53253</v>
      </c>
    </row>
    <row r="37" spans="1:74" ht="11.1" customHeight="1" x14ac:dyDescent="0.2">
      <c r="A37" s="545" t="s">
        <v>1329</v>
      </c>
      <c r="B37" s="548" t="s">
        <v>1364</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6955561829999999</v>
      </c>
      <c r="BA37" s="766">
        <v>4.6115067569999999</v>
      </c>
      <c r="BB37" s="766">
        <v>4.7544988760000004</v>
      </c>
      <c r="BC37" s="766">
        <v>4.4044309999999998</v>
      </c>
      <c r="BD37" s="766">
        <v>4.4722590000000002</v>
      </c>
      <c r="BE37" s="767">
        <v>4.445417</v>
      </c>
      <c r="BF37" s="767">
        <v>4.044232</v>
      </c>
      <c r="BG37" s="767">
        <v>4.794206</v>
      </c>
      <c r="BH37" s="767">
        <v>5.0739879999999999</v>
      </c>
      <c r="BI37" s="767">
        <v>4.5693539999999997</v>
      </c>
      <c r="BJ37" s="767">
        <v>4.6086859999999996</v>
      </c>
      <c r="BK37" s="767">
        <v>5.5149270000000001</v>
      </c>
      <c r="BL37" s="767">
        <v>6.0589300000000001</v>
      </c>
      <c r="BM37" s="767">
        <v>5.6169840000000004</v>
      </c>
      <c r="BN37" s="767">
        <v>5.5259640000000001</v>
      </c>
      <c r="BO37" s="767">
        <v>5.3518739999999996</v>
      </c>
      <c r="BP37" s="767">
        <v>5.4073180000000001</v>
      </c>
      <c r="BQ37" s="767">
        <v>5.2501990000000003</v>
      </c>
      <c r="BR37" s="767">
        <v>4.7338480000000001</v>
      </c>
      <c r="BS37" s="767">
        <v>5.4677369999999996</v>
      </c>
      <c r="BT37" s="767">
        <v>6.0114380000000001</v>
      </c>
      <c r="BU37" s="767">
        <v>5.2278190000000002</v>
      </c>
      <c r="BV37" s="767">
        <v>5.0105890000000004</v>
      </c>
    </row>
    <row r="38" spans="1:74" ht="11.1" customHeight="1" x14ac:dyDescent="0.2">
      <c r="A38" s="545" t="s">
        <v>1330</v>
      </c>
      <c r="B38" s="546" t="s">
        <v>1365</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8.7552402000000001E-2</v>
      </c>
      <c r="BA38" s="766">
        <v>7.7313504000000005E-2</v>
      </c>
      <c r="BB38" s="766">
        <v>4.9331738E-2</v>
      </c>
      <c r="BC38" s="766">
        <v>9.1507500000000006E-2</v>
      </c>
      <c r="BD38" s="766">
        <v>8.9934600000000003E-2</v>
      </c>
      <c r="BE38" s="767">
        <v>0.1093778</v>
      </c>
      <c r="BF38" s="767">
        <v>4.93602E-2</v>
      </c>
      <c r="BG38" s="767">
        <v>4.5422799999999999E-2</v>
      </c>
      <c r="BH38" s="767">
        <v>2.51124E-2</v>
      </c>
      <c r="BI38" s="767">
        <v>7.3487399999999994E-2</v>
      </c>
      <c r="BJ38" s="767">
        <v>5.5554600000000003E-2</v>
      </c>
      <c r="BK38" s="767">
        <v>8.9160500000000004E-2</v>
      </c>
      <c r="BL38" s="767">
        <v>3.8789499999999998E-2</v>
      </c>
      <c r="BM38" s="767">
        <v>5.3371799999999997E-2</v>
      </c>
      <c r="BN38" s="767">
        <v>2.0883700000000002E-2</v>
      </c>
      <c r="BO38" s="767">
        <v>9.0775599999999998E-2</v>
      </c>
      <c r="BP38" s="767">
        <v>8.8929800000000003E-2</v>
      </c>
      <c r="BQ38" s="767">
        <v>9.6555100000000005E-2</v>
      </c>
      <c r="BR38" s="767">
        <v>5.7296300000000001E-2</v>
      </c>
      <c r="BS38" s="767">
        <v>4.2821100000000001E-2</v>
      </c>
      <c r="BT38" s="767">
        <v>2.5241300000000001E-2</v>
      </c>
      <c r="BU38" s="767">
        <v>6.6646999999999998E-2</v>
      </c>
      <c r="BV38" s="767">
        <v>7.0850999999999997E-2</v>
      </c>
    </row>
    <row r="39" spans="1:74" ht="11.1" customHeight="1" x14ac:dyDescent="0.2">
      <c r="A39" s="545" t="s">
        <v>1331</v>
      </c>
      <c r="B39" s="546" t="s">
        <v>1265</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32.392697882999997</v>
      </c>
      <c r="BA39" s="766">
        <v>30.010873495999999</v>
      </c>
      <c r="BB39" s="766">
        <v>25.856785776999999</v>
      </c>
      <c r="BC39" s="766">
        <v>29.150089999999999</v>
      </c>
      <c r="BD39" s="766">
        <v>31.536200000000001</v>
      </c>
      <c r="BE39" s="767">
        <v>36.169789999999999</v>
      </c>
      <c r="BF39" s="767">
        <v>33.953360000000004</v>
      </c>
      <c r="BG39" s="767">
        <v>28.458870000000001</v>
      </c>
      <c r="BH39" s="767">
        <v>28.306850000000001</v>
      </c>
      <c r="BI39" s="767">
        <v>30.071850000000001</v>
      </c>
      <c r="BJ39" s="767">
        <v>32.478700000000003</v>
      </c>
      <c r="BK39" s="767">
        <v>34.51276</v>
      </c>
      <c r="BL39" s="767">
        <v>30.47711</v>
      </c>
      <c r="BM39" s="767">
        <v>34.328339999999997</v>
      </c>
      <c r="BN39" s="767">
        <v>29.625060000000001</v>
      </c>
      <c r="BO39" s="767">
        <v>30.279150000000001</v>
      </c>
      <c r="BP39" s="767">
        <v>33.529220000000002</v>
      </c>
      <c r="BQ39" s="767">
        <v>36.42953</v>
      </c>
      <c r="BR39" s="767">
        <v>35.256999999999998</v>
      </c>
      <c r="BS39" s="767">
        <v>30.361740000000001</v>
      </c>
      <c r="BT39" s="767">
        <v>29.50611</v>
      </c>
      <c r="BU39" s="767">
        <v>29.918340000000001</v>
      </c>
      <c r="BV39" s="767">
        <v>33.367699999999999</v>
      </c>
    </row>
    <row r="40" spans="1:74" ht="11.1" customHeight="1" x14ac:dyDescent="0.2">
      <c r="A40" s="545" t="s">
        <v>1332</v>
      </c>
      <c r="B40" s="546" t="s">
        <v>1366</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4362</v>
      </c>
      <c r="AN40" s="766">
        <v>31.18713</v>
      </c>
      <c r="AO40" s="766">
        <v>30.521059999999999</v>
      </c>
      <c r="AP40" s="766">
        <v>26.908259999999999</v>
      </c>
      <c r="AQ40" s="766">
        <v>27.41104</v>
      </c>
      <c r="AR40" s="766">
        <v>28.74492</v>
      </c>
      <c r="AS40" s="766">
        <v>32.199159999999999</v>
      </c>
      <c r="AT40" s="766">
        <v>32.180819999999997</v>
      </c>
      <c r="AU40" s="766">
        <v>27.790859999999999</v>
      </c>
      <c r="AV40" s="766">
        <v>27.857009999999999</v>
      </c>
      <c r="AW40" s="766">
        <v>28.617789999999999</v>
      </c>
      <c r="AX40" s="766">
        <v>31.224170000000001</v>
      </c>
      <c r="AY40" s="766">
        <v>30.941379999999999</v>
      </c>
      <c r="AZ40" s="766">
        <v>28.98668</v>
      </c>
      <c r="BA40" s="766">
        <v>27.892330000000001</v>
      </c>
      <c r="BB40" s="766">
        <v>23.996130000000001</v>
      </c>
      <c r="BC40" s="766">
        <v>26.245660000000001</v>
      </c>
      <c r="BD40" s="766">
        <v>28.677150000000001</v>
      </c>
      <c r="BE40" s="767">
        <v>32.542490000000001</v>
      </c>
      <c r="BF40" s="767">
        <v>31.178419999999999</v>
      </c>
      <c r="BG40" s="767">
        <v>26.765180000000001</v>
      </c>
      <c r="BH40" s="767">
        <v>26.672689999999999</v>
      </c>
      <c r="BI40" s="767">
        <v>26.906300000000002</v>
      </c>
      <c r="BJ40" s="767">
        <v>31.548300000000001</v>
      </c>
      <c r="BK40" s="767">
        <v>31.077970000000001</v>
      </c>
      <c r="BL40" s="767">
        <v>26.547039999999999</v>
      </c>
      <c r="BM40" s="767">
        <v>28.02552</v>
      </c>
      <c r="BN40" s="767">
        <v>25.38345</v>
      </c>
      <c r="BO40" s="767">
        <v>27.336359999999999</v>
      </c>
      <c r="BP40" s="767">
        <v>28.824960000000001</v>
      </c>
      <c r="BQ40" s="767">
        <v>32.40972</v>
      </c>
      <c r="BR40" s="767">
        <v>31.147410000000001</v>
      </c>
      <c r="BS40" s="767">
        <v>26.79073</v>
      </c>
      <c r="BT40" s="767">
        <v>26.70889</v>
      </c>
      <c r="BU40" s="767">
        <v>26.941890000000001</v>
      </c>
      <c r="BV40" s="767">
        <v>31.589130000000001</v>
      </c>
    </row>
    <row r="41" spans="1:74" ht="11.1" customHeight="1" x14ac:dyDescent="0.2">
      <c r="A41" s="565"/>
      <c r="B41" s="131" t="s">
        <v>1333</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360"/>
      <c r="BF41" s="360"/>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34</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4.049044533</v>
      </c>
      <c r="BA42" s="766">
        <v>3.566829743</v>
      </c>
      <c r="BB42" s="766">
        <v>4.0601125429999998</v>
      </c>
      <c r="BC42" s="766">
        <v>3.7221389999999999</v>
      </c>
      <c r="BD42" s="766">
        <v>4.7750000000000004</v>
      </c>
      <c r="BE42" s="767">
        <v>4.8844900000000004</v>
      </c>
      <c r="BF42" s="767">
        <v>5.112819</v>
      </c>
      <c r="BG42" s="767">
        <v>5.2117440000000004</v>
      </c>
      <c r="BH42" s="767">
        <v>4.0400980000000004</v>
      </c>
      <c r="BI42" s="767">
        <v>2.0603669999999998</v>
      </c>
      <c r="BJ42" s="767">
        <v>2.9763829999999998</v>
      </c>
      <c r="BK42" s="767">
        <v>2.7029000000000001</v>
      </c>
      <c r="BL42" s="767">
        <v>1.8055000000000001</v>
      </c>
      <c r="BM42" s="767">
        <v>0.92878799999999995</v>
      </c>
      <c r="BN42" s="767">
        <v>2.4474930000000001</v>
      </c>
      <c r="BO42" s="767">
        <v>2.4332750000000001</v>
      </c>
      <c r="BP42" s="767">
        <v>3.1088800000000001</v>
      </c>
      <c r="BQ42" s="767">
        <v>3.286705</v>
      </c>
      <c r="BR42" s="767">
        <v>3.6477029999999999</v>
      </c>
      <c r="BS42" s="767">
        <v>3.6728329999999998</v>
      </c>
      <c r="BT42" s="767">
        <v>2.6182669999999999</v>
      </c>
      <c r="BU42" s="767">
        <v>1.8348199999999999</v>
      </c>
      <c r="BV42" s="767">
        <v>3.6637529999999998</v>
      </c>
    </row>
    <row r="43" spans="1:74" ht="11.1" customHeight="1" x14ac:dyDescent="0.2">
      <c r="A43" s="545" t="s">
        <v>1335</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6028247950000001</v>
      </c>
      <c r="BA43" s="766">
        <v>1.315729615</v>
      </c>
      <c r="BB43" s="766">
        <v>1.2550656630000001</v>
      </c>
      <c r="BC43" s="766">
        <v>2.5386700000000002</v>
      </c>
      <c r="BD43" s="766">
        <v>2.8158099999999999</v>
      </c>
      <c r="BE43" s="767">
        <v>3.6626979999999998</v>
      </c>
      <c r="BF43" s="767">
        <v>3.8272379999999999</v>
      </c>
      <c r="BG43" s="767">
        <v>2.6214140000000001</v>
      </c>
      <c r="BH43" s="767">
        <v>2.85012</v>
      </c>
      <c r="BI43" s="767">
        <v>2.0104440000000001</v>
      </c>
      <c r="BJ43" s="767">
        <v>2.34402</v>
      </c>
      <c r="BK43" s="767">
        <v>3.1897709999999999</v>
      </c>
      <c r="BL43" s="767">
        <v>2.3471649999999999</v>
      </c>
      <c r="BM43" s="767">
        <v>2.35318</v>
      </c>
      <c r="BN43" s="767">
        <v>2.1338149999999998</v>
      </c>
      <c r="BO43" s="767">
        <v>3.3360750000000001</v>
      </c>
      <c r="BP43" s="767">
        <v>4.3685830000000001</v>
      </c>
      <c r="BQ43" s="767">
        <v>4.3237620000000003</v>
      </c>
      <c r="BR43" s="767">
        <v>4.2198169999999999</v>
      </c>
      <c r="BS43" s="767">
        <v>3.3003170000000002</v>
      </c>
      <c r="BT43" s="767">
        <v>3.6872669999999999</v>
      </c>
      <c r="BU43" s="767">
        <v>1.7784230000000001</v>
      </c>
      <c r="BV43" s="767">
        <v>1.7200930000000001</v>
      </c>
    </row>
    <row r="44" spans="1:74" ht="11.1" customHeight="1" x14ac:dyDescent="0.2">
      <c r="A44" s="545" t="s">
        <v>1336</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7961839999999998</v>
      </c>
      <c r="BB44" s="766">
        <v>1.999298</v>
      </c>
      <c r="BC44" s="766">
        <v>2.6749800000000001</v>
      </c>
      <c r="BD44" s="766">
        <v>2.8570099999999998</v>
      </c>
      <c r="BE44" s="767">
        <v>2.9050400000000001</v>
      </c>
      <c r="BF44" s="767">
        <v>2.9050400000000001</v>
      </c>
      <c r="BG44" s="767">
        <v>2.8113299999999999</v>
      </c>
      <c r="BH44" s="767">
        <v>2.0785100000000001</v>
      </c>
      <c r="BI44" s="767">
        <v>2.6116799999999998</v>
      </c>
      <c r="BJ44" s="767">
        <v>2.9050400000000001</v>
      </c>
      <c r="BK44" s="767">
        <v>2.9050400000000001</v>
      </c>
      <c r="BL44" s="767">
        <v>2.6238999999999999</v>
      </c>
      <c r="BM44" s="767">
        <v>2.9050400000000001</v>
      </c>
      <c r="BN44" s="767">
        <v>1.99383</v>
      </c>
      <c r="BO44" s="767">
        <v>2.7691699999999999</v>
      </c>
      <c r="BP44" s="767">
        <v>2.8113299999999999</v>
      </c>
      <c r="BQ44" s="767">
        <v>2.9050400000000001</v>
      </c>
      <c r="BR44" s="767">
        <v>2.9050400000000001</v>
      </c>
      <c r="BS44" s="767">
        <v>2.8113299999999999</v>
      </c>
      <c r="BT44" s="767">
        <v>2.0696400000000001</v>
      </c>
      <c r="BU44" s="767">
        <v>2.6164399999999999</v>
      </c>
      <c r="BV44" s="767">
        <v>2.9050400000000001</v>
      </c>
    </row>
    <row r="45" spans="1:74" ht="11.1" customHeight="1" x14ac:dyDescent="0.2">
      <c r="A45" s="545" t="s">
        <v>1337</v>
      </c>
      <c r="B45" s="548" t="s">
        <v>1261</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4321074200000001</v>
      </c>
      <c r="BA45" s="766">
        <v>0.94837756299999998</v>
      </c>
      <c r="BB45" s="766">
        <v>1.134351208</v>
      </c>
      <c r="BC45" s="766">
        <v>1.0915360000000001</v>
      </c>
      <c r="BD45" s="766">
        <v>1.538219</v>
      </c>
      <c r="BE45" s="767">
        <v>1.5796410000000001</v>
      </c>
      <c r="BF45" s="767">
        <v>1.4883420000000001</v>
      </c>
      <c r="BG45" s="767">
        <v>1.197165</v>
      </c>
      <c r="BH45" s="767">
        <v>1.090951</v>
      </c>
      <c r="BI45" s="767">
        <v>0.8464566</v>
      </c>
      <c r="BJ45" s="767">
        <v>0.79158879999999998</v>
      </c>
      <c r="BK45" s="767">
        <v>0.86096269999999997</v>
      </c>
      <c r="BL45" s="767">
        <v>0.81379520000000005</v>
      </c>
      <c r="BM45" s="767">
        <v>1.064835</v>
      </c>
      <c r="BN45" s="767">
        <v>1.235117</v>
      </c>
      <c r="BO45" s="767">
        <v>1.092552</v>
      </c>
      <c r="BP45" s="767">
        <v>1.3857120000000001</v>
      </c>
      <c r="BQ45" s="767">
        <v>1.493217</v>
      </c>
      <c r="BR45" s="767">
        <v>1.390495</v>
      </c>
      <c r="BS45" s="767">
        <v>1.126036</v>
      </c>
      <c r="BT45" s="767">
        <v>1.0507379999999999</v>
      </c>
      <c r="BU45" s="767">
        <v>0.78157659999999995</v>
      </c>
      <c r="BV45" s="767">
        <v>0.73935220000000001</v>
      </c>
    </row>
    <row r="46" spans="1:74" ht="11.1" customHeight="1" x14ac:dyDescent="0.2">
      <c r="A46" s="545" t="s">
        <v>1338</v>
      </c>
      <c r="B46" s="548" t="s">
        <v>1364</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9597452999999996</v>
      </c>
      <c r="AZ46" s="766">
        <v>0.816076107</v>
      </c>
      <c r="BA46" s="766">
        <v>0.92826191599999996</v>
      </c>
      <c r="BB46" s="766">
        <v>1.0040554699999999</v>
      </c>
      <c r="BC46" s="766">
        <v>1.0582530000000001</v>
      </c>
      <c r="BD46" s="766">
        <v>1.0664990000000001</v>
      </c>
      <c r="BE46" s="767">
        <v>0.99126159999999996</v>
      </c>
      <c r="BF46" s="767">
        <v>0.88221309999999997</v>
      </c>
      <c r="BG46" s="767">
        <v>0.93758770000000002</v>
      </c>
      <c r="BH46" s="767">
        <v>1.031704</v>
      </c>
      <c r="BI46" s="767">
        <v>0.83926590000000001</v>
      </c>
      <c r="BJ46" s="767">
        <v>0.95361739999999995</v>
      </c>
      <c r="BK46" s="767">
        <v>1.125894</v>
      </c>
      <c r="BL46" s="767">
        <v>1.3825149999999999</v>
      </c>
      <c r="BM46" s="767">
        <v>1.5698810000000001</v>
      </c>
      <c r="BN46" s="767">
        <v>1.4849079999999999</v>
      </c>
      <c r="BO46" s="767">
        <v>1.497231</v>
      </c>
      <c r="BP46" s="767">
        <v>1.5442629999999999</v>
      </c>
      <c r="BQ46" s="767">
        <v>1.395853</v>
      </c>
      <c r="BR46" s="767">
        <v>1.262656</v>
      </c>
      <c r="BS46" s="767">
        <v>1.313739</v>
      </c>
      <c r="BT46" s="767">
        <v>1.4814020000000001</v>
      </c>
      <c r="BU46" s="767">
        <v>1.2473780000000001</v>
      </c>
      <c r="BV46" s="767">
        <v>1.131022</v>
      </c>
    </row>
    <row r="47" spans="1:74" ht="11.1" customHeight="1" x14ac:dyDescent="0.2">
      <c r="A47" s="545" t="s">
        <v>1339</v>
      </c>
      <c r="B47" s="546" t="s">
        <v>1365</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3.2551419999999999E-3</v>
      </c>
      <c r="BA47" s="766">
        <v>-3.7143660000000002E-3</v>
      </c>
      <c r="BB47" s="766">
        <v>1.0317595000000001E-2</v>
      </c>
      <c r="BC47" s="766">
        <v>1.35803E-2</v>
      </c>
      <c r="BD47" s="766">
        <v>4.9299599999999997E-3</v>
      </c>
      <c r="BE47" s="767">
        <v>2.4989399999999998E-2</v>
      </c>
      <c r="BF47" s="767">
        <v>2.7711599999999999E-2</v>
      </c>
      <c r="BG47" s="767">
        <v>4.8605599999999999E-3</v>
      </c>
      <c r="BH47" s="767">
        <v>-4.9302699999999996E-3</v>
      </c>
      <c r="BI47" s="767">
        <v>-1.6487499999999999E-2</v>
      </c>
      <c r="BJ47" s="767">
        <v>-7.1947399999999998E-3</v>
      </c>
      <c r="BK47" s="767">
        <v>-1.27584E-2</v>
      </c>
      <c r="BL47" s="767">
        <v>-1.2637699999999999E-5</v>
      </c>
      <c r="BM47" s="767">
        <v>-4.9783400000000004E-3</v>
      </c>
      <c r="BN47" s="767">
        <v>1.07063E-2</v>
      </c>
      <c r="BO47" s="767">
        <v>9.4297500000000006E-3</v>
      </c>
      <c r="BP47" s="767">
        <v>5.3399500000000004E-3</v>
      </c>
      <c r="BQ47" s="767">
        <v>2.2253200000000001E-2</v>
      </c>
      <c r="BR47" s="767">
        <v>2.48215E-2</v>
      </c>
      <c r="BS47" s="767">
        <v>3.7089900000000001E-3</v>
      </c>
      <c r="BT47" s="767">
        <v>-6.7979099999999999E-3</v>
      </c>
      <c r="BU47" s="767">
        <v>-1.72292E-2</v>
      </c>
      <c r="BV47" s="767">
        <v>-4.3015199999999996E-3</v>
      </c>
    </row>
    <row r="48" spans="1:74" ht="11.1" customHeight="1" x14ac:dyDescent="0.2">
      <c r="A48" s="545" t="s">
        <v>1340</v>
      </c>
      <c r="B48" s="546" t="s">
        <v>1265</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214114699</v>
      </c>
      <c r="AZ48" s="766">
        <v>9.8060243190000005</v>
      </c>
      <c r="BA48" s="766">
        <v>9.5516684709999993</v>
      </c>
      <c r="BB48" s="766">
        <v>9.4632004789999993</v>
      </c>
      <c r="BC48" s="766">
        <v>11.099159999999999</v>
      </c>
      <c r="BD48" s="766">
        <v>13.05747</v>
      </c>
      <c r="BE48" s="767">
        <v>14.048120000000001</v>
      </c>
      <c r="BF48" s="767">
        <v>14.243359999999999</v>
      </c>
      <c r="BG48" s="767">
        <v>12.7841</v>
      </c>
      <c r="BH48" s="767">
        <v>11.086449999999999</v>
      </c>
      <c r="BI48" s="767">
        <v>8.3517259999999993</v>
      </c>
      <c r="BJ48" s="767">
        <v>9.9634540000000005</v>
      </c>
      <c r="BK48" s="767">
        <v>10.77181</v>
      </c>
      <c r="BL48" s="767">
        <v>8.9728630000000003</v>
      </c>
      <c r="BM48" s="767">
        <v>8.8167449999999992</v>
      </c>
      <c r="BN48" s="767">
        <v>9.3058700000000005</v>
      </c>
      <c r="BO48" s="767">
        <v>11.137729999999999</v>
      </c>
      <c r="BP48" s="767">
        <v>13.22411</v>
      </c>
      <c r="BQ48" s="767">
        <v>13.426830000000001</v>
      </c>
      <c r="BR48" s="767">
        <v>13.450530000000001</v>
      </c>
      <c r="BS48" s="767">
        <v>12.227959999999999</v>
      </c>
      <c r="BT48" s="767">
        <v>10.90052</v>
      </c>
      <c r="BU48" s="767">
        <v>8.2414090000000009</v>
      </c>
      <c r="BV48" s="767">
        <v>10.154960000000001</v>
      </c>
    </row>
    <row r="49" spans="1:74" ht="11.1" customHeight="1" x14ac:dyDescent="0.2">
      <c r="A49" s="545" t="s">
        <v>1341</v>
      </c>
      <c r="B49" s="546" t="s">
        <v>1366</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043970000000002</v>
      </c>
      <c r="AN49" s="766">
        <v>5.754766</v>
      </c>
      <c r="AO49" s="766">
        <v>6.2812219999999996</v>
      </c>
      <c r="AP49" s="766">
        <v>6.5797420000000004</v>
      </c>
      <c r="AQ49" s="766">
        <v>7.2139290000000003</v>
      </c>
      <c r="AR49" s="766">
        <v>9.3315490000000008</v>
      </c>
      <c r="AS49" s="766">
        <v>11.79336</v>
      </c>
      <c r="AT49" s="766">
        <v>12.30932</v>
      </c>
      <c r="AU49" s="766">
        <v>9.9034320000000005</v>
      </c>
      <c r="AV49" s="766">
        <v>7.6009520000000004</v>
      </c>
      <c r="AW49" s="766">
        <v>7.0227750000000002</v>
      </c>
      <c r="AX49" s="766">
        <v>7.6978850000000003</v>
      </c>
      <c r="AY49" s="766">
        <v>7.6321430000000001</v>
      </c>
      <c r="AZ49" s="766">
        <v>7.1560290000000002</v>
      </c>
      <c r="BA49" s="766">
        <v>6.9925470000000001</v>
      </c>
      <c r="BB49" s="766">
        <v>6.8222950000000004</v>
      </c>
      <c r="BC49" s="766">
        <v>9.2841170000000002</v>
      </c>
      <c r="BD49" s="766">
        <v>9.8633000000000006</v>
      </c>
      <c r="BE49" s="767">
        <v>12.11632</v>
      </c>
      <c r="BF49" s="767">
        <v>11.9826</v>
      </c>
      <c r="BG49" s="767">
        <v>10.068390000000001</v>
      </c>
      <c r="BH49" s="767">
        <v>8.0710750000000004</v>
      </c>
      <c r="BI49" s="767">
        <v>6.9161609999999998</v>
      </c>
      <c r="BJ49" s="767">
        <v>7.9454880000000001</v>
      </c>
      <c r="BK49" s="767">
        <v>7.8632070000000001</v>
      </c>
      <c r="BL49" s="767">
        <v>6.7341629999999997</v>
      </c>
      <c r="BM49" s="767">
        <v>7.4025809999999996</v>
      </c>
      <c r="BN49" s="767">
        <v>7.3404509999999998</v>
      </c>
      <c r="BO49" s="767">
        <v>9.1157760000000003</v>
      </c>
      <c r="BP49" s="767">
        <v>10.64723</v>
      </c>
      <c r="BQ49" s="767">
        <v>12.26122</v>
      </c>
      <c r="BR49" s="767">
        <v>12.10262</v>
      </c>
      <c r="BS49" s="767">
        <v>10.17802</v>
      </c>
      <c r="BT49" s="767">
        <v>8.1902080000000002</v>
      </c>
      <c r="BU49" s="767">
        <v>7.0197099999999999</v>
      </c>
      <c r="BV49" s="767">
        <v>8.041874</v>
      </c>
    </row>
    <row r="50" spans="1:74" ht="11.1" customHeight="1" x14ac:dyDescent="0.2">
      <c r="A50" s="565"/>
      <c r="B50" s="131" t="s">
        <v>1342</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360"/>
      <c r="BF50" s="360"/>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43</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07938767</v>
      </c>
      <c r="BA51" s="766">
        <v>6.0066547159999999</v>
      </c>
      <c r="BB51" s="766">
        <v>3.9421659459999998</v>
      </c>
      <c r="BC51" s="766">
        <v>3.1897540000000002</v>
      </c>
      <c r="BD51" s="766">
        <v>3.072829</v>
      </c>
      <c r="BE51" s="767">
        <v>8.4676690000000008</v>
      </c>
      <c r="BF51" s="767">
        <v>8.8049250000000008</v>
      </c>
      <c r="BG51" s="767">
        <v>8.2831630000000001</v>
      </c>
      <c r="BH51" s="767">
        <v>7.1638060000000001</v>
      </c>
      <c r="BI51" s="767">
        <v>6.0643710000000004</v>
      </c>
      <c r="BJ51" s="767">
        <v>8.6228060000000006</v>
      </c>
      <c r="BK51" s="767">
        <v>5.373691</v>
      </c>
      <c r="BL51" s="767">
        <v>3.5536940000000001</v>
      </c>
      <c r="BM51" s="767">
        <v>4.0063310000000003</v>
      </c>
      <c r="BN51" s="767">
        <v>3.8365469999999999</v>
      </c>
      <c r="BO51" s="767">
        <v>2.6043599999999998</v>
      </c>
      <c r="BP51" s="767">
        <v>2.427</v>
      </c>
      <c r="BQ51" s="767">
        <v>7.7578680000000002</v>
      </c>
      <c r="BR51" s="767">
        <v>8.3473690000000005</v>
      </c>
      <c r="BS51" s="767">
        <v>6.6104180000000001</v>
      </c>
      <c r="BT51" s="767">
        <v>5.9873089999999998</v>
      </c>
      <c r="BU51" s="767">
        <v>6.3684519999999996</v>
      </c>
      <c r="BV51" s="767">
        <v>7.7851869999999996</v>
      </c>
    </row>
    <row r="52" spans="1:74" ht="11.1" customHeight="1" x14ac:dyDescent="0.2">
      <c r="A52" s="545" t="s">
        <v>1344</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40926842099999999</v>
      </c>
      <c r="BB52" s="766">
        <v>0.289279652</v>
      </c>
      <c r="BC52" s="766">
        <v>1.1112109999999999</v>
      </c>
      <c r="BD52" s="766">
        <v>0.8488926</v>
      </c>
      <c r="BE52" s="767">
        <v>0.57759870000000002</v>
      </c>
      <c r="BF52" s="767">
        <v>0.66138220000000003</v>
      </c>
      <c r="BG52" s="767">
        <v>0.62072709999999998</v>
      </c>
      <c r="BH52" s="767">
        <v>0.60794820000000005</v>
      </c>
      <c r="BI52" s="767">
        <v>0.8127489</v>
      </c>
      <c r="BJ52" s="767">
        <v>0.95146560000000002</v>
      </c>
      <c r="BK52" s="767">
        <v>0.54349740000000002</v>
      </c>
      <c r="BL52" s="767">
        <v>0.51941910000000002</v>
      </c>
      <c r="BM52" s="767">
        <v>0.47586610000000001</v>
      </c>
      <c r="BN52" s="767">
        <v>0.40276420000000002</v>
      </c>
      <c r="BO52" s="767">
        <v>1.229068</v>
      </c>
      <c r="BP52" s="767">
        <v>0.97487550000000001</v>
      </c>
      <c r="BQ52" s="767">
        <v>0.60578460000000001</v>
      </c>
      <c r="BR52" s="767">
        <v>0.66634479999999996</v>
      </c>
      <c r="BS52" s="767">
        <v>0.62662910000000005</v>
      </c>
      <c r="BT52" s="767">
        <v>0.60984640000000001</v>
      </c>
      <c r="BU52" s="767">
        <v>0.81554349999999998</v>
      </c>
      <c r="BV52" s="767">
        <v>0.93943399999999999</v>
      </c>
    </row>
    <row r="53" spans="1:74" ht="11.1" customHeight="1" x14ac:dyDescent="0.2">
      <c r="A53" s="545" t="s">
        <v>1345</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6710259999999999</v>
      </c>
      <c r="BB53" s="766">
        <v>1.6306449999999999</v>
      </c>
      <c r="BC53" s="766">
        <v>1.62551</v>
      </c>
      <c r="BD53" s="766">
        <v>1.6244000000000001</v>
      </c>
      <c r="BE53" s="767">
        <v>0.82123000000000002</v>
      </c>
      <c r="BF53" s="767">
        <v>1.6264799999999999</v>
      </c>
      <c r="BG53" s="767">
        <v>1.0371300000000001</v>
      </c>
      <c r="BH53" s="767">
        <v>1.2252099999999999</v>
      </c>
      <c r="BI53" s="767">
        <v>1.6027</v>
      </c>
      <c r="BJ53" s="767">
        <v>1.6561300000000001</v>
      </c>
      <c r="BK53" s="767">
        <v>1.6561300000000001</v>
      </c>
      <c r="BL53" s="767">
        <v>1.49586</v>
      </c>
      <c r="BM53" s="767">
        <v>1.3164100000000001</v>
      </c>
      <c r="BN53" s="767">
        <v>0.85858999999999996</v>
      </c>
      <c r="BO53" s="767">
        <v>1.6561300000000001</v>
      </c>
      <c r="BP53" s="767">
        <v>1.6027</v>
      </c>
      <c r="BQ53" s="767">
        <v>1.6561300000000001</v>
      </c>
      <c r="BR53" s="767">
        <v>1.6561300000000001</v>
      </c>
      <c r="BS53" s="767">
        <v>1.6027</v>
      </c>
      <c r="BT53" s="767">
        <v>1.6561300000000001</v>
      </c>
      <c r="BU53" s="767">
        <v>1.6027</v>
      </c>
      <c r="BV53" s="767">
        <v>1.6561300000000001</v>
      </c>
    </row>
    <row r="54" spans="1:74" ht="11.1" customHeight="1" x14ac:dyDescent="0.2">
      <c r="A54" s="545" t="s">
        <v>1346</v>
      </c>
      <c r="B54" s="548" t="s">
        <v>1261</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0.92896261700000005</v>
      </c>
      <c r="BA54" s="766">
        <v>0.89937841900000004</v>
      </c>
      <c r="BB54" s="766">
        <v>1.530327381</v>
      </c>
      <c r="BC54" s="766">
        <v>3.943311</v>
      </c>
      <c r="BD54" s="766">
        <v>3.7255889999999998</v>
      </c>
      <c r="BE54" s="767">
        <v>3.8112170000000001</v>
      </c>
      <c r="BF54" s="767">
        <v>3.4484949999999999</v>
      </c>
      <c r="BG54" s="767">
        <v>2.6801759999999999</v>
      </c>
      <c r="BH54" s="767">
        <v>1.8583000000000001</v>
      </c>
      <c r="BI54" s="767">
        <v>1.3584700000000001</v>
      </c>
      <c r="BJ54" s="767">
        <v>1.931594</v>
      </c>
      <c r="BK54" s="767">
        <v>1.3730990000000001</v>
      </c>
      <c r="BL54" s="767">
        <v>0.85081289999999998</v>
      </c>
      <c r="BM54" s="767">
        <v>0.88315619999999995</v>
      </c>
      <c r="BN54" s="767">
        <v>1.5322450000000001</v>
      </c>
      <c r="BO54" s="767">
        <v>3.9280089999999999</v>
      </c>
      <c r="BP54" s="767">
        <v>3.447206</v>
      </c>
      <c r="BQ54" s="767">
        <v>3.7113079999999998</v>
      </c>
      <c r="BR54" s="767">
        <v>3.2411720000000002</v>
      </c>
      <c r="BS54" s="767">
        <v>2.520327</v>
      </c>
      <c r="BT54" s="767">
        <v>1.7766949999999999</v>
      </c>
      <c r="BU54" s="767">
        <v>1.339145</v>
      </c>
      <c r="BV54" s="767">
        <v>1.8445480000000001</v>
      </c>
    </row>
    <row r="55" spans="1:74" ht="11.1" customHeight="1" x14ac:dyDescent="0.2">
      <c r="A55" s="545" t="s">
        <v>1347</v>
      </c>
      <c r="B55" s="548" t="s">
        <v>1364</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25093135</v>
      </c>
      <c r="AZ55" s="766">
        <v>4.7770486999999999</v>
      </c>
      <c r="BA55" s="766">
        <v>5.2597054549999998</v>
      </c>
      <c r="BB55" s="766">
        <v>5.8321823820000001</v>
      </c>
      <c r="BC55" s="766">
        <v>6.439038</v>
      </c>
      <c r="BD55" s="766">
        <v>6.3336810000000003</v>
      </c>
      <c r="BE55" s="767">
        <v>6.7221770000000003</v>
      </c>
      <c r="BF55" s="767">
        <v>6.4876670000000001</v>
      </c>
      <c r="BG55" s="767">
        <v>5.9718200000000001</v>
      </c>
      <c r="BH55" s="767">
        <v>5.4059559999999998</v>
      </c>
      <c r="BI55" s="767">
        <v>4.2646819999999996</v>
      </c>
      <c r="BJ55" s="767">
        <v>4.4793229999999999</v>
      </c>
      <c r="BK55" s="767">
        <v>4.631462</v>
      </c>
      <c r="BL55" s="767">
        <v>4.6334819999999999</v>
      </c>
      <c r="BM55" s="767">
        <v>5.1244480000000001</v>
      </c>
      <c r="BN55" s="767">
        <v>5.794772</v>
      </c>
      <c r="BO55" s="767">
        <v>6.8169490000000001</v>
      </c>
      <c r="BP55" s="767">
        <v>6.4530890000000003</v>
      </c>
      <c r="BQ55" s="767">
        <v>7.1150869999999999</v>
      </c>
      <c r="BR55" s="767">
        <v>6.7922339999999997</v>
      </c>
      <c r="BS55" s="767">
        <v>6.1816440000000004</v>
      </c>
      <c r="BT55" s="767">
        <v>5.5569610000000003</v>
      </c>
      <c r="BU55" s="767">
        <v>4.5353310000000002</v>
      </c>
      <c r="BV55" s="767">
        <v>4.6135950000000001</v>
      </c>
    </row>
    <row r="56" spans="1:74" ht="11.1" customHeight="1" x14ac:dyDescent="0.2">
      <c r="A56" s="545" t="s">
        <v>1348</v>
      </c>
      <c r="B56" s="546" t="s">
        <v>1365</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2.3359017999999999E-2</v>
      </c>
      <c r="BA56" s="766">
        <v>-2.7914861999999999E-2</v>
      </c>
      <c r="BB56" s="766">
        <v>-2.2747357999999999E-2</v>
      </c>
      <c r="BC56" s="766">
        <v>3.0386699999999999E-2</v>
      </c>
      <c r="BD56" s="766">
        <v>5.9943999999999997E-2</v>
      </c>
      <c r="BE56" s="767">
        <v>6.8675600000000003E-2</v>
      </c>
      <c r="BF56" s="767">
        <v>0.1200064</v>
      </c>
      <c r="BG56" s="767">
        <v>2.9077100000000002E-2</v>
      </c>
      <c r="BH56" s="767">
        <v>0.1020466</v>
      </c>
      <c r="BI56" s="767">
        <v>-2.9567900000000001E-2</v>
      </c>
      <c r="BJ56" s="767">
        <v>-7.5023500000000007E-2</v>
      </c>
      <c r="BK56" s="767">
        <v>-3.7600099999999997E-2</v>
      </c>
      <c r="BL56" s="767">
        <v>7.3308899999999996E-3</v>
      </c>
      <c r="BM56" s="767">
        <v>-3.1777100000000003E-2</v>
      </c>
      <c r="BN56" s="767">
        <v>-2.6832499999999999E-2</v>
      </c>
      <c r="BO56" s="767">
        <v>2.7413799999999999E-2</v>
      </c>
      <c r="BP56" s="767">
        <v>5.2702100000000002E-2</v>
      </c>
      <c r="BQ56" s="767">
        <v>7.2462399999999996E-2</v>
      </c>
      <c r="BR56" s="767">
        <v>0.1159737</v>
      </c>
      <c r="BS56" s="767">
        <v>2.05002E-2</v>
      </c>
      <c r="BT56" s="767">
        <v>9.2380199999999996E-2</v>
      </c>
      <c r="BU56" s="767">
        <v>-2.74907E-2</v>
      </c>
      <c r="BV56" s="767">
        <v>-6.4525200000000005E-2</v>
      </c>
    </row>
    <row r="57" spans="1:74" ht="11.1" customHeight="1" x14ac:dyDescent="0.2">
      <c r="A57" s="545" t="s">
        <v>1349</v>
      </c>
      <c r="B57" s="546" t="s">
        <v>1265</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48880389</v>
      </c>
      <c r="AZ57" s="766">
        <v>12.757362345000001</v>
      </c>
      <c r="BA57" s="766">
        <v>14.218118149</v>
      </c>
      <c r="BB57" s="766">
        <v>13.201853003</v>
      </c>
      <c r="BC57" s="766">
        <v>16.339210000000001</v>
      </c>
      <c r="BD57" s="766">
        <v>15.66534</v>
      </c>
      <c r="BE57" s="767">
        <v>20.46857</v>
      </c>
      <c r="BF57" s="767">
        <v>21.148959999999999</v>
      </c>
      <c r="BG57" s="767">
        <v>18.62209</v>
      </c>
      <c r="BH57" s="767">
        <v>16.36327</v>
      </c>
      <c r="BI57" s="767">
        <v>14.073399999999999</v>
      </c>
      <c r="BJ57" s="767">
        <v>17.566299999999998</v>
      </c>
      <c r="BK57" s="767">
        <v>13.540279999999999</v>
      </c>
      <c r="BL57" s="767">
        <v>11.060600000000001</v>
      </c>
      <c r="BM57" s="767">
        <v>11.774430000000001</v>
      </c>
      <c r="BN57" s="767">
        <v>12.39809</v>
      </c>
      <c r="BO57" s="767">
        <v>16.26193</v>
      </c>
      <c r="BP57" s="767">
        <v>14.95757</v>
      </c>
      <c r="BQ57" s="767">
        <v>20.91864</v>
      </c>
      <c r="BR57" s="767">
        <v>20.819220000000001</v>
      </c>
      <c r="BS57" s="767">
        <v>17.56222</v>
      </c>
      <c r="BT57" s="767">
        <v>15.679320000000001</v>
      </c>
      <c r="BU57" s="767">
        <v>14.63368</v>
      </c>
      <c r="BV57" s="767">
        <v>16.774370000000001</v>
      </c>
    </row>
    <row r="58" spans="1:74" ht="11.1" customHeight="1" x14ac:dyDescent="0.2">
      <c r="A58" s="566" t="s">
        <v>1350</v>
      </c>
      <c r="B58" s="568" t="s">
        <v>1366</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91160000000001</v>
      </c>
      <c r="AN58" s="569">
        <v>18.600010000000001</v>
      </c>
      <c r="AO58" s="569">
        <v>20.472110000000001</v>
      </c>
      <c r="AP58" s="569">
        <v>19.739380000000001</v>
      </c>
      <c r="AQ58" s="569">
        <v>20.558489999999999</v>
      </c>
      <c r="AR58" s="569">
        <v>22.17764</v>
      </c>
      <c r="AS58" s="569">
        <v>25.68666</v>
      </c>
      <c r="AT58" s="569">
        <v>26.990580000000001</v>
      </c>
      <c r="AU58" s="569">
        <v>23.635549999999999</v>
      </c>
      <c r="AV58" s="569">
        <v>21.182210000000001</v>
      </c>
      <c r="AW58" s="569">
        <v>19.838940000000001</v>
      </c>
      <c r="AX58" s="569">
        <v>20.561710000000001</v>
      </c>
      <c r="AY58" s="569">
        <v>19.926670000000001</v>
      </c>
      <c r="AZ58" s="569">
        <v>18.813369999999999</v>
      </c>
      <c r="BA58" s="569">
        <v>18.895790000000002</v>
      </c>
      <c r="BB58" s="569">
        <v>17.703410000000002</v>
      </c>
      <c r="BC58" s="569">
        <v>21.058679999999999</v>
      </c>
      <c r="BD58" s="569">
        <v>21.71856</v>
      </c>
      <c r="BE58" s="570">
        <v>26.027670000000001</v>
      </c>
      <c r="BF58" s="570">
        <v>26.184660000000001</v>
      </c>
      <c r="BG58" s="570">
        <v>23.031500000000001</v>
      </c>
      <c r="BH58" s="570">
        <v>21.012799999999999</v>
      </c>
      <c r="BI58" s="570">
        <v>18.674520000000001</v>
      </c>
      <c r="BJ58" s="570">
        <v>20.514659999999999</v>
      </c>
      <c r="BK58" s="570">
        <v>19.883679999999998</v>
      </c>
      <c r="BL58" s="570">
        <v>17.229369999999999</v>
      </c>
      <c r="BM58" s="570">
        <v>19.491420000000002</v>
      </c>
      <c r="BN58" s="570">
        <v>18.60511</v>
      </c>
      <c r="BO58" s="570">
        <v>21.226680000000002</v>
      </c>
      <c r="BP58" s="570">
        <v>22.238710000000001</v>
      </c>
      <c r="BQ58" s="570">
        <v>26.104050000000001</v>
      </c>
      <c r="BR58" s="570">
        <v>26.276720000000001</v>
      </c>
      <c r="BS58" s="570">
        <v>23.18318</v>
      </c>
      <c r="BT58" s="570">
        <v>21.18685</v>
      </c>
      <c r="BU58" s="570">
        <v>18.83183</v>
      </c>
      <c r="BV58" s="570">
        <v>20.66602</v>
      </c>
    </row>
    <row r="59" spans="1:74" ht="10.5" customHeight="1" x14ac:dyDescent="0.25">
      <c r="A59" s="565"/>
      <c r="B59" s="862" t="s">
        <v>1369</v>
      </c>
      <c r="C59" s="863"/>
      <c r="D59" s="863"/>
      <c r="E59" s="863"/>
      <c r="F59" s="863"/>
      <c r="G59" s="863"/>
      <c r="H59" s="863"/>
      <c r="I59" s="863"/>
      <c r="J59" s="863"/>
      <c r="K59" s="863"/>
      <c r="L59" s="863"/>
      <c r="M59" s="863"/>
      <c r="N59" s="863"/>
      <c r="O59" s="863"/>
      <c r="P59" s="863"/>
      <c r="Q59" s="863"/>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5">
      <c r="A60" s="565"/>
      <c r="B60" s="864" t="s">
        <v>1370</v>
      </c>
      <c r="C60" s="863"/>
      <c r="D60" s="863"/>
      <c r="E60" s="863"/>
      <c r="F60" s="863"/>
      <c r="G60" s="863"/>
      <c r="H60" s="863"/>
      <c r="I60" s="863"/>
      <c r="J60" s="863"/>
      <c r="K60" s="863"/>
      <c r="L60" s="863"/>
      <c r="M60" s="863"/>
      <c r="N60" s="863"/>
      <c r="O60" s="863"/>
      <c r="P60" s="863"/>
      <c r="Q60" s="863"/>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5">
      <c r="A61" s="572"/>
      <c r="B61" s="859" t="s">
        <v>1371</v>
      </c>
      <c r="C61" s="860"/>
      <c r="D61" s="860"/>
      <c r="E61" s="860"/>
      <c r="F61" s="860"/>
      <c r="G61" s="860"/>
      <c r="H61" s="860"/>
      <c r="I61" s="860"/>
      <c r="J61" s="860"/>
      <c r="K61" s="860"/>
      <c r="L61" s="860"/>
      <c r="M61" s="860"/>
      <c r="N61" s="860"/>
      <c r="O61" s="860"/>
      <c r="P61" s="860"/>
      <c r="Q61" s="860"/>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5">
      <c r="A62" s="572"/>
      <c r="B62" s="859" t="s">
        <v>1372</v>
      </c>
      <c r="C62" s="860"/>
      <c r="D62" s="860"/>
      <c r="E62" s="860"/>
      <c r="F62" s="860"/>
      <c r="G62" s="860"/>
      <c r="H62" s="860"/>
      <c r="I62" s="860"/>
      <c r="J62" s="860"/>
      <c r="K62" s="860"/>
      <c r="L62" s="860"/>
      <c r="M62" s="860"/>
      <c r="N62" s="860"/>
      <c r="O62" s="860"/>
      <c r="P62" s="860"/>
      <c r="Q62" s="860"/>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5">
      <c r="A63" s="572"/>
      <c r="B63" s="859" t="s">
        <v>1373</v>
      </c>
      <c r="C63" s="860"/>
      <c r="D63" s="860"/>
      <c r="E63" s="860"/>
      <c r="F63" s="860"/>
      <c r="G63" s="860"/>
      <c r="H63" s="860"/>
      <c r="I63" s="860"/>
      <c r="J63" s="860"/>
      <c r="K63" s="860"/>
      <c r="L63" s="860"/>
      <c r="M63" s="860"/>
      <c r="N63" s="860"/>
      <c r="O63" s="860"/>
      <c r="P63" s="860"/>
      <c r="Q63" s="860"/>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5">
      <c r="A64" s="572"/>
      <c r="B64" s="859" t="s">
        <v>1374</v>
      </c>
      <c r="C64" s="860"/>
      <c r="D64" s="860"/>
      <c r="E64" s="860"/>
      <c r="F64" s="860"/>
      <c r="G64" s="860"/>
      <c r="H64" s="860"/>
      <c r="I64" s="860"/>
      <c r="J64" s="860"/>
      <c r="K64" s="860"/>
      <c r="L64" s="860"/>
      <c r="M64" s="860"/>
      <c r="N64" s="860"/>
      <c r="O64" s="860"/>
      <c r="P64" s="860"/>
      <c r="Q64" s="860"/>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5">
      <c r="A65" s="572"/>
      <c r="B65" s="859" t="s">
        <v>1375</v>
      </c>
      <c r="C65" s="860"/>
      <c r="D65" s="860"/>
      <c r="E65" s="860"/>
      <c r="F65" s="860"/>
      <c r="G65" s="860"/>
      <c r="H65" s="860"/>
      <c r="I65" s="860"/>
      <c r="J65" s="860"/>
      <c r="K65" s="860"/>
      <c r="L65" s="860"/>
      <c r="M65" s="860"/>
      <c r="N65" s="860"/>
      <c r="O65" s="860"/>
      <c r="P65" s="860"/>
      <c r="Q65" s="860"/>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76</v>
      </c>
      <c r="C66" s="553"/>
      <c r="D66" s="553"/>
      <c r="E66" s="553"/>
      <c r="F66" s="553"/>
      <c r="G66" s="553"/>
      <c r="H66" s="553"/>
      <c r="I66" s="553"/>
      <c r="J66" s="553"/>
      <c r="K66" s="553"/>
      <c r="L66" s="553"/>
      <c r="M66" s="553"/>
      <c r="N66" s="553"/>
      <c r="O66" s="553"/>
      <c r="P66" s="553"/>
      <c r="Q66" s="553"/>
    </row>
    <row r="67" spans="1:74" ht="10.5" customHeight="1" x14ac:dyDescent="0.2">
      <c r="A67" s="572"/>
      <c r="B67" s="794" t="s">
        <v>1377</v>
      </c>
      <c r="C67" s="795"/>
      <c r="D67" s="795"/>
      <c r="E67" s="795"/>
      <c r="F67" s="795"/>
      <c r="G67" s="795"/>
      <c r="H67" s="795"/>
      <c r="I67" s="795"/>
      <c r="J67" s="795"/>
      <c r="K67" s="795"/>
      <c r="L67" s="795"/>
      <c r="M67" s="795"/>
      <c r="N67" s="795"/>
      <c r="O67" s="795"/>
      <c r="P67" s="795"/>
      <c r="Q67" s="791"/>
    </row>
    <row r="68" spans="1:74" ht="10.5" customHeight="1" x14ac:dyDescent="0.2">
      <c r="A68" s="572"/>
      <c r="B68" s="811" t="s">
        <v>951</v>
      </c>
      <c r="C68" s="791"/>
      <c r="D68" s="791"/>
      <c r="E68" s="791"/>
      <c r="F68" s="791"/>
      <c r="G68" s="791"/>
      <c r="H68" s="791"/>
      <c r="I68" s="791"/>
      <c r="J68" s="791"/>
      <c r="K68" s="791"/>
      <c r="L68" s="791"/>
      <c r="M68" s="791"/>
      <c r="N68" s="791"/>
      <c r="O68" s="791"/>
      <c r="P68" s="791"/>
      <c r="Q68" s="791"/>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B6" sqref="B6"/>
    </sheetView>
  </sheetViews>
  <sheetFormatPr defaultColWidth="8.5546875" defaultRowHeight="13.2" x14ac:dyDescent="0.25"/>
  <cols>
    <col min="1" max="1" width="13.44140625" style="306" customWidth="1"/>
    <col min="2" max="2" width="90" style="306" customWidth="1"/>
    <col min="3" max="16384" width="8.5546875" style="306"/>
  </cols>
  <sheetData>
    <row r="1" spans="1:18" x14ac:dyDescent="0.25">
      <c r="A1" s="306" t="s">
        <v>515</v>
      </c>
    </row>
    <row r="6" spans="1:18" ht="15.6" x14ac:dyDescent="0.3">
      <c r="B6" s="307" t="str">
        <f>"Short-Term Energy Outlook, "&amp;Dates!D1</f>
        <v>Short-Term Energy Outlook, July 2020</v>
      </c>
    </row>
    <row r="8" spans="1:18" ht="15" customHeight="1" x14ac:dyDescent="0.25">
      <c r="A8" s="308"/>
      <c r="B8" s="309" t="s">
        <v>240</v>
      </c>
      <c r="C8" s="310"/>
      <c r="D8" s="310"/>
      <c r="E8" s="310"/>
      <c r="F8" s="310"/>
      <c r="G8" s="310"/>
      <c r="H8" s="310"/>
      <c r="I8" s="310"/>
      <c r="J8" s="310"/>
      <c r="K8" s="310"/>
      <c r="L8" s="310"/>
      <c r="M8" s="310"/>
      <c r="N8" s="310"/>
      <c r="O8" s="310"/>
      <c r="P8" s="310"/>
      <c r="Q8" s="310"/>
      <c r="R8" s="310"/>
    </row>
    <row r="9" spans="1:18" ht="15" customHeight="1" x14ac:dyDescent="0.25">
      <c r="A9" s="308"/>
      <c r="B9" s="309" t="s">
        <v>1015</v>
      </c>
      <c r="C9" s="310"/>
      <c r="D9" s="310"/>
      <c r="E9" s="310"/>
      <c r="F9" s="310"/>
      <c r="G9" s="310"/>
      <c r="H9" s="310"/>
      <c r="I9" s="310"/>
      <c r="J9" s="310"/>
      <c r="K9" s="310"/>
      <c r="L9" s="310"/>
      <c r="M9" s="310"/>
      <c r="N9" s="310"/>
      <c r="O9" s="310"/>
      <c r="P9" s="310"/>
      <c r="Q9" s="310"/>
      <c r="R9" s="310"/>
    </row>
    <row r="10" spans="1:18" ht="15" customHeight="1" x14ac:dyDescent="0.25">
      <c r="A10" s="308"/>
      <c r="B10" s="309" t="s">
        <v>924</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925</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700</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2</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6</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09</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1</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2</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3</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4</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2</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3</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2</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83</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26</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78</v>
      </c>
      <c r="C26" s="318"/>
      <c r="D26" s="318"/>
      <c r="E26" s="318"/>
      <c r="F26" s="318"/>
      <c r="G26" s="318"/>
      <c r="H26" s="318"/>
      <c r="I26" s="318"/>
      <c r="J26" s="311"/>
      <c r="K26" s="311"/>
      <c r="L26" s="311"/>
      <c r="M26" s="311"/>
      <c r="N26" s="311"/>
      <c r="O26" s="311"/>
      <c r="P26" s="311"/>
      <c r="Q26" s="311"/>
      <c r="R26" s="311"/>
    </row>
    <row r="27" spans="1:18" ht="15" customHeight="1" x14ac:dyDescent="0.35">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4</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5</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2.44140625" style="575" customWidth="1"/>
    <col min="2" max="2" width="28.6640625" style="575" customWidth="1"/>
    <col min="3" max="55" width="6.5546875" style="575" customWidth="1"/>
    <col min="56" max="58" width="6.5546875" style="169" customWidth="1"/>
    <col min="59" max="74" width="6.5546875" style="575" customWidth="1"/>
    <col min="75" max="16384" width="11" style="575"/>
  </cols>
  <sheetData>
    <row r="1" spans="1:74" ht="12.75" customHeight="1" x14ac:dyDescent="0.25">
      <c r="A1" s="797" t="s">
        <v>810</v>
      </c>
      <c r="B1" s="573" t="s">
        <v>372</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5">
      <c r="A2" s="798"/>
      <c r="B2" s="532" t="str">
        <f>"U.S. Energy Information Administration  |  Short-Term Energy Outlook  - "&amp;Dates!D1</f>
        <v>U.S. Energy Information Administration  |  Short-Term Energy Outlook  - Jul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s="169" customFormat="1" ht="12.75" customHeight="1" x14ac:dyDescent="0.2">
      <c r="A4" s="132"/>
      <c r="B4" s="578"/>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2" customHeight="1" x14ac:dyDescent="0.2">
      <c r="A5" s="579"/>
      <c r="B5" s="170" t="s">
        <v>361</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69</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699999999999E-2</v>
      </c>
      <c r="AY6" s="270">
        <v>1.109944E-2</v>
      </c>
      <c r="AZ6" s="270">
        <v>1.014257E-2</v>
      </c>
      <c r="BA6" s="270">
        <v>1.3165992E-2</v>
      </c>
      <c r="BB6" s="270">
        <v>1.1979411000000001E-2</v>
      </c>
      <c r="BC6" s="270">
        <v>1.16936E-2</v>
      </c>
      <c r="BD6" s="270">
        <v>1.18548E-2</v>
      </c>
      <c r="BE6" s="356">
        <v>1.26862E-2</v>
      </c>
      <c r="BF6" s="356">
        <v>1.29328E-2</v>
      </c>
      <c r="BG6" s="356">
        <v>1.2922599999999999E-2</v>
      </c>
      <c r="BH6" s="356">
        <v>1.14757E-2</v>
      </c>
      <c r="BI6" s="356">
        <v>1.08793E-2</v>
      </c>
      <c r="BJ6" s="356">
        <v>1.2842299999999999E-2</v>
      </c>
      <c r="BK6" s="356">
        <v>1.13756E-2</v>
      </c>
      <c r="BL6" s="356">
        <v>9.6548199999999997E-3</v>
      </c>
      <c r="BM6" s="356">
        <v>1.17149E-2</v>
      </c>
      <c r="BN6" s="356">
        <v>1.1091E-2</v>
      </c>
      <c r="BO6" s="356">
        <v>1.21044E-2</v>
      </c>
      <c r="BP6" s="356">
        <v>1.15335E-2</v>
      </c>
      <c r="BQ6" s="356">
        <v>1.2758500000000001E-2</v>
      </c>
      <c r="BR6" s="356">
        <v>1.2818599999999999E-2</v>
      </c>
      <c r="BS6" s="356">
        <v>1.26315E-2</v>
      </c>
      <c r="BT6" s="356">
        <v>1.11605E-2</v>
      </c>
      <c r="BU6" s="356">
        <v>1.0567200000000001E-2</v>
      </c>
      <c r="BV6" s="356">
        <v>1.30546E-2</v>
      </c>
    </row>
    <row r="7" spans="1:74" ht="12" customHeight="1" x14ac:dyDescent="0.2">
      <c r="A7" s="580" t="s">
        <v>766</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29842499999999</v>
      </c>
      <c r="AN7" s="270">
        <v>0.19776018200000001</v>
      </c>
      <c r="AO7" s="270">
        <v>0.23146876499999999</v>
      </c>
      <c r="AP7" s="270">
        <v>0.23096230600000001</v>
      </c>
      <c r="AQ7" s="270">
        <v>0.27251309899999998</v>
      </c>
      <c r="AR7" s="270">
        <v>0.239900272</v>
      </c>
      <c r="AS7" s="270">
        <v>0.215029521</v>
      </c>
      <c r="AT7" s="270">
        <v>0.190616125</v>
      </c>
      <c r="AU7" s="270">
        <v>0.14776661699999999</v>
      </c>
      <c r="AV7" s="270">
        <v>0.14745552100000001</v>
      </c>
      <c r="AW7" s="270">
        <v>0.18585154200000001</v>
      </c>
      <c r="AX7" s="270">
        <v>0.20109502900000001</v>
      </c>
      <c r="AY7" s="270">
        <v>0.220019878</v>
      </c>
      <c r="AZ7" s="270">
        <v>0.22723533200000001</v>
      </c>
      <c r="BA7" s="270">
        <v>0.201642664</v>
      </c>
      <c r="BB7" s="270">
        <v>0.1902548</v>
      </c>
      <c r="BC7" s="270">
        <v>0.26989229999999997</v>
      </c>
      <c r="BD7" s="270">
        <v>0.27264539999999998</v>
      </c>
      <c r="BE7" s="356">
        <v>0.26410030000000001</v>
      </c>
      <c r="BF7" s="356">
        <v>0.2094559</v>
      </c>
      <c r="BG7" s="356">
        <v>0.16541649999999999</v>
      </c>
      <c r="BH7" s="356">
        <v>0.1588484</v>
      </c>
      <c r="BI7" s="356">
        <v>0.1905483</v>
      </c>
      <c r="BJ7" s="356">
        <v>0.22544459999999999</v>
      </c>
      <c r="BK7" s="356">
        <v>0.23217699999999999</v>
      </c>
      <c r="BL7" s="356">
        <v>0.21355840000000001</v>
      </c>
      <c r="BM7" s="356">
        <v>0.24332670000000001</v>
      </c>
      <c r="BN7" s="356">
        <v>0.2127386</v>
      </c>
      <c r="BO7" s="356">
        <v>0.25211030000000001</v>
      </c>
      <c r="BP7" s="356">
        <v>0.25130669999999999</v>
      </c>
      <c r="BQ7" s="356">
        <v>0.22932549999999999</v>
      </c>
      <c r="BR7" s="356">
        <v>0.1989599</v>
      </c>
      <c r="BS7" s="356">
        <v>0.15647459999999999</v>
      </c>
      <c r="BT7" s="356">
        <v>0.1535118</v>
      </c>
      <c r="BU7" s="356">
        <v>0.1838852</v>
      </c>
      <c r="BV7" s="356">
        <v>0.2238068</v>
      </c>
    </row>
    <row r="8" spans="1:74" ht="12" customHeight="1" x14ac:dyDescent="0.2">
      <c r="A8" s="579" t="s">
        <v>767</v>
      </c>
      <c r="B8" s="581" t="s">
        <v>1067</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3.0290884816999999E-2</v>
      </c>
      <c r="AB8" s="270">
        <v>3.5587146051000003E-2</v>
      </c>
      <c r="AC8" s="270">
        <v>4.6148963974999999E-2</v>
      </c>
      <c r="AD8" s="270">
        <v>5.5300103184999998E-2</v>
      </c>
      <c r="AE8" s="270">
        <v>6.2535297010999996E-2</v>
      </c>
      <c r="AF8" s="270">
        <v>6.7692382437000001E-2</v>
      </c>
      <c r="AG8" s="270">
        <v>6.1647008277000002E-2</v>
      </c>
      <c r="AH8" s="270">
        <v>6.1114907610999997E-2</v>
      </c>
      <c r="AI8" s="270">
        <v>5.4457144088000002E-2</v>
      </c>
      <c r="AJ8" s="270">
        <v>4.5385697667999998E-2</v>
      </c>
      <c r="AK8" s="270">
        <v>3.4189473679E-2</v>
      </c>
      <c r="AL8" s="270">
        <v>2.8399284739999999E-2</v>
      </c>
      <c r="AM8" s="270">
        <v>3.3340753574000001E-2</v>
      </c>
      <c r="AN8" s="270">
        <v>3.4927210680000001E-2</v>
      </c>
      <c r="AO8" s="270">
        <v>5.3915476024999999E-2</v>
      </c>
      <c r="AP8" s="270">
        <v>6.2380904046000003E-2</v>
      </c>
      <c r="AQ8" s="270">
        <v>6.5621777216000002E-2</v>
      </c>
      <c r="AR8" s="270">
        <v>7.3062325881999998E-2</v>
      </c>
      <c r="AS8" s="270">
        <v>7.4527050688999993E-2</v>
      </c>
      <c r="AT8" s="270">
        <v>7.1971056350999998E-2</v>
      </c>
      <c r="AU8" s="270">
        <v>6.1617398782000003E-2</v>
      </c>
      <c r="AV8" s="270">
        <v>5.5984949651000003E-2</v>
      </c>
      <c r="AW8" s="270">
        <v>3.9934837660999999E-2</v>
      </c>
      <c r="AX8" s="270">
        <v>3.1881500744999999E-2</v>
      </c>
      <c r="AY8" s="270">
        <v>4.1607213960999999E-2</v>
      </c>
      <c r="AZ8" s="270">
        <v>5.1644651500999998E-2</v>
      </c>
      <c r="BA8" s="270">
        <v>5.7658971061E-2</v>
      </c>
      <c r="BB8" s="270">
        <v>7.3133278999999995E-2</v>
      </c>
      <c r="BC8" s="270">
        <v>7.9219600000000001E-2</v>
      </c>
      <c r="BD8" s="270">
        <v>8.8402300000000003E-2</v>
      </c>
      <c r="BE8" s="356">
        <v>9.2488600000000004E-2</v>
      </c>
      <c r="BF8" s="356">
        <v>9.0042300000000006E-2</v>
      </c>
      <c r="BG8" s="356">
        <v>7.94049E-2</v>
      </c>
      <c r="BH8" s="356">
        <v>7.0152699999999998E-2</v>
      </c>
      <c r="BI8" s="356">
        <v>5.1201900000000002E-2</v>
      </c>
      <c r="BJ8" s="356">
        <v>4.6155799999999997E-2</v>
      </c>
      <c r="BK8" s="356">
        <v>5.5235699999999999E-2</v>
      </c>
      <c r="BL8" s="356">
        <v>6.4880699999999999E-2</v>
      </c>
      <c r="BM8" s="356">
        <v>7.5120999999999993E-2</v>
      </c>
      <c r="BN8" s="356">
        <v>9.3746999999999997E-2</v>
      </c>
      <c r="BO8" s="356">
        <v>0.10418470000000001</v>
      </c>
      <c r="BP8" s="356">
        <v>0.11289009999999999</v>
      </c>
      <c r="BQ8" s="356">
        <v>0.1194252</v>
      </c>
      <c r="BR8" s="356">
        <v>0.1163647</v>
      </c>
      <c r="BS8" s="356">
        <v>0.1011823</v>
      </c>
      <c r="BT8" s="356">
        <v>8.9078599999999994E-2</v>
      </c>
      <c r="BU8" s="356">
        <v>6.6985600000000006E-2</v>
      </c>
      <c r="BV8" s="356">
        <v>5.6825199999999999E-2</v>
      </c>
    </row>
    <row r="9" spans="1:74" ht="12" customHeight="1" x14ac:dyDescent="0.2">
      <c r="A9" s="545" t="s">
        <v>628</v>
      </c>
      <c r="B9" s="581" t="s">
        <v>842</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E-2</v>
      </c>
      <c r="AY9" s="270">
        <v>2.055649E-2</v>
      </c>
      <c r="AZ9" s="270">
        <v>1.9006929999999998E-2</v>
      </c>
      <c r="BA9" s="270">
        <v>2.0632006000000001E-2</v>
      </c>
      <c r="BB9" s="270">
        <v>1.8876457999999999E-2</v>
      </c>
      <c r="BC9" s="270">
        <v>1.8404E-2</v>
      </c>
      <c r="BD9" s="270">
        <v>1.9065499999999999E-2</v>
      </c>
      <c r="BE9" s="356">
        <v>1.9649400000000001E-2</v>
      </c>
      <c r="BF9" s="356">
        <v>1.9836099999999999E-2</v>
      </c>
      <c r="BG9" s="356">
        <v>1.8686999999999999E-2</v>
      </c>
      <c r="BH9" s="356">
        <v>1.90881E-2</v>
      </c>
      <c r="BI9" s="356">
        <v>1.7948800000000001E-2</v>
      </c>
      <c r="BJ9" s="356">
        <v>2.0277900000000001E-2</v>
      </c>
      <c r="BK9" s="356">
        <v>2.17082E-2</v>
      </c>
      <c r="BL9" s="356">
        <v>1.8493800000000001E-2</v>
      </c>
      <c r="BM9" s="356">
        <v>2.0582199999999998E-2</v>
      </c>
      <c r="BN9" s="356">
        <v>2.0441899999999999E-2</v>
      </c>
      <c r="BO9" s="356">
        <v>1.96822E-2</v>
      </c>
      <c r="BP9" s="356">
        <v>1.98037E-2</v>
      </c>
      <c r="BQ9" s="356">
        <v>2.0868899999999999E-2</v>
      </c>
      <c r="BR9" s="356">
        <v>2.0470200000000001E-2</v>
      </c>
      <c r="BS9" s="356">
        <v>1.8712699999999999E-2</v>
      </c>
      <c r="BT9" s="356">
        <v>1.9692899999999999E-2</v>
      </c>
      <c r="BU9" s="356">
        <v>1.8678699999999999E-2</v>
      </c>
      <c r="BV9" s="356">
        <v>2.1325E-2</v>
      </c>
    </row>
    <row r="10" spans="1:74" ht="12" customHeight="1" x14ac:dyDescent="0.2">
      <c r="A10" s="545" t="s">
        <v>627</v>
      </c>
      <c r="B10" s="581" t="s">
        <v>1068</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0000000001E-2</v>
      </c>
      <c r="AY10" s="270">
        <v>1.6970079999999998E-2</v>
      </c>
      <c r="AZ10" s="270">
        <v>1.679694E-2</v>
      </c>
      <c r="BA10" s="270">
        <v>1.5907715999999999E-2</v>
      </c>
      <c r="BB10" s="270">
        <v>1.3669433E-2</v>
      </c>
      <c r="BC10" s="270">
        <v>1.6657999999999999E-2</v>
      </c>
      <c r="BD10" s="270">
        <v>1.6350099999999999E-2</v>
      </c>
      <c r="BE10" s="356">
        <v>1.62664E-2</v>
      </c>
      <c r="BF10" s="356">
        <v>1.8490099999999999E-2</v>
      </c>
      <c r="BG10" s="356">
        <v>1.50653E-2</v>
      </c>
      <c r="BH10" s="356">
        <v>1.45214E-2</v>
      </c>
      <c r="BI10" s="356">
        <v>1.3857100000000001E-2</v>
      </c>
      <c r="BJ10" s="356">
        <v>2.0566399999999999E-2</v>
      </c>
      <c r="BK10" s="356">
        <v>2.19419E-2</v>
      </c>
      <c r="BL10" s="356">
        <v>2.13776E-2</v>
      </c>
      <c r="BM10" s="356">
        <v>1.5630399999999999E-2</v>
      </c>
      <c r="BN10" s="356">
        <v>1.49134E-2</v>
      </c>
      <c r="BO10" s="356">
        <v>1.8919399999999999E-2</v>
      </c>
      <c r="BP10" s="356">
        <v>1.8819900000000001E-2</v>
      </c>
      <c r="BQ10" s="356">
        <v>1.93306E-2</v>
      </c>
      <c r="BR10" s="356">
        <v>2.19396E-2</v>
      </c>
      <c r="BS10" s="356">
        <v>1.7553699999999998E-2</v>
      </c>
      <c r="BT10" s="356">
        <v>1.5689999999999999E-2</v>
      </c>
      <c r="BU10" s="356">
        <v>1.4560399999999999E-2</v>
      </c>
      <c r="BV10" s="356">
        <v>2.4107E-2</v>
      </c>
    </row>
    <row r="11" spans="1:74" ht="12" customHeight="1" x14ac:dyDescent="0.2">
      <c r="A11" s="579" t="s">
        <v>102</v>
      </c>
      <c r="B11" s="581" t="s">
        <v>470</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557689846999999</v>
      </c>
      <c r="AB11" s="270">
        <v>0.21341933007</v>
      </c>
      <c r="AC11" s="270">
        <v>0.24354582851000001</v>
      </c>
      <c r="AD11" s="270">
        <v>0.24328023611999999</v>
      </c>
      <c r="AE11" s="270">
        <v>0.22048160467</v>
      </c>
      <c r="AF11" s="270">
        <v>0.22740230859999999</v>
      </c>
      <c r="AG11" s="270">
        <v>0.15138471839000001</v>
      </c>
      <c r="AH11" s="270">
        <v>0.18269566944999999</v>
      </c>
      <c r="AI11" s="270">
        <v>0.17045703954999999</v>
      </c>
      <c r="AJ11" s="270">
        <v>0.19503585022</v>
      </c>
      <c r="AK11" s="270">
        <v>0.20260326201000001</v>
      </c>
      <c r="AL11" s="270">
        <v>0.22370554388</v>
      </c>
      <c r="AM11" s="270">
        <v>0.23121401161999999</v>
      </c>
      <c r="AN11" s="270">
        <v>0.21168443962</v>
      </c>
      <c r="AO11" s="270">
        <v>0.2403655837</v>
      </c>
      <c r="AP11" s="270">
        <v>0.27344834945000002</v>
      </c>
      <c r="AQ11" s="270">
        <v>0.23905853270999999</v>
      </c>
      <c r="AR11" s="270">
        <v>0.21120201112</v>
      </c>
      <c r="AS11" s="270">
        <v>0.20272146294000001</v>
      </c>
      <c r="AT11" s="270">
        <v>0.18289289088999999</v>
      </c>
      <c r="AU11" s="270">
        <v>0.22446710512000001</v>
      </c>
      <c r="AV11" s="270">
        <v>0.25898486295000001</v>
      </c>
      <c r="AW11" s="270">
        <v>0.23566794475</v>
      </c>
      <c r="AX11" s="270">
        <v>0.25020835758999999</v>
      </c>
      <c r="AY11" s="270">
        <v>0.26144535763999999</v>
      </c>
      <c r="AZ11" s="270">
        <v>0.26909361238000001</v>
      </c>
      <c r="BA11" s="270">
        <v>0.27137898503000002</v>
      </c>
      <c r="BB11" s="270">
        <v>0.27184018518000003</v>
      </c>
      <c r="BC11" s="270">
        <v>0.25951920000000001</v>
      </c>
      <c r="BD11" s="270">
        <v>0.23298949999999999</v>
      </c>
      <c r="BE11" s="356">
        <v>0.22248470000000001</v>
      </c>
      <c r="BF11" s="356">
        <v>0.21702550000000001</v>
      </c>
      <c r="BG11" s="356">
        <v>0.22561320000000001</v>
      </c>
      <c r="BH11" s="356">
        <v>0.30468990000000001</v>
      </c>
      <c r="BI11" s="356">
        <v>0.26435380000000003</v>
      </c>
      <c r="BJ11" s="356">
        <v>0.31927640000000002</v>
      </c>
      <c r="BK11" s="356">
        <v>0.3280518</v>
      </c>
      <c r="BL11" s="356">
        <v>0.31601449999999998</v>
      </c>
      <c r="BM11" s="356">
        <v>0.33436840000000001</v>
      </c>
      <c r="BN11" s="356">
        <v>0.32408809999999999</v>
      </c>
      <c r="BO11" s="356">
        <v>0.30831350000000002</v>
      </c>
      <c r="BP11" s="356">
        <v>0.2763121</v>
      </c>
      <c r="BQ11" s="356">
        <v>0.26802160000000003</v>
      </c>
      <c r="BR11" s="356">
        <v>0.24941160000000001</v>
      </c>
      <c r="BS11" s="356">
        <v>0.26707340000000002</v>
      </c>
      <c r="BT11" s="356">
        <v>0.3438157</v>
      </c>
      <c r="BU11" s="356">
        <v>0.30131540000000001</v>
      </c>
      <c r="BV11" s="356">
        <v>0.33873940000000002</v>
      </c>
    </row>
    <row r="12" spans="1:74" ht="12" customHeight="1" x14ac:dyDescent="0.2">
      <c r="A12" s="580" t="s">
        <v>228</v>
      </c>
      <c r="B12" s="581" t="s">
        <v>362</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5115883329000004</v>
      </c>
      <c r="AB12" s="270">
        <v>0.52810143411999999</v>
      </c>
      <c r="AC12" s="270">
        <v>0.58057775948000001</v>
      </c>
      <c r="AD12" s="270">
        <v>0.60281434030000003</v>
      </c>
      <c r="AE12" s="270">
        <v>0.61179066067999999</v>
      </c>
      <c r="AF12" s="270">
        <v>0.59916779704000001</v>
      </c>
      <c r="AG12" s="270">
        <v>0.49670813367</v>
      </c>
      <c r="AH12" s="270">
        <v>0.49848178106000002</v>
      </c>
      <c r="AI12" s="270">
        <v>0.44798884063</v>
      </c>
      <c r="AJ12" s="270">
        <v>0.46807819489000002</v>
      </c>
      <c r="AK12" s="270">
        <v>0.48695990069</v>
      </c>
      <c r="AL12" s="270">
        <v>0.51226174761999999</v>
      </c>
      <c r="AM12" s="270">
        <v>0.53657728019999995</v>
      </c>
      <c r="AN12" s="270">
        <v>0.49085865229999998</v>
      </c>
      <c r="AO12" s="270">
        <v>0.57566469472000004</v>
      </c>
      <c r="AP12" s="270">
        <v>0.61261805949000003</v>
      </c>
      <c r="AQ12" s="270">
        <v>0.62775490891999997</v>
      </c>
      <c r="AR12" s="270">
        <v>0.573096779</v>
      </c>
      <c r="AS12" s="270">
        <v>0.54385482463000001</v>
      </c>
      <c r="AT12" s="270">
        <v>0.49943958224000001</v>
      </c>
      <c r="AU12" s="270">
        <v>0.48312516090000002</v>
      </c>
      <c r="AV12" s="270">
        <v>0.50871371359999995</v>
      </c>
      <c r="AW12" s="270">
        <v>0.50557305441</v>
      </c>
      <c r="AX12" s="270">
        <v>0.53317234732999996</v>
      </c>
      <c r="AY12" s="270">
        <v>0.57169845959999999</v>
      </c>
      <c r="AZ12" s="270">
        <v>0.59392003587999997</v>
      </c>
      <c r="BA12" s="270">
        <v>0.58038633408999996</v>
      </c>
      <c r="BB12" s="270">
        <v>0.57975356617999996</v>
      </c>
      <c r="BC12" s="270">
        <v>0.65538669999999999</v>
      </c>
      <c r="BD12" s="270">
        <v>0.64130759999999998</v>
      </c>
      <c r="BE12" s="356">
        <v>0.6276756</v>
      </c>
      <c r="BF12" s="356">
        <v>0.56778269999999997</v>
      </c>
      <c r="BG12" s="356">
        <v>0.51710940000000005</v>
      </c>
      <c r="BH12" s="356">
        <v>0.57877619999999996</v>
      </c>
      <c r="BI12" s="356">
        <v>0.54878919999999998</v>
      </c>
      <c r="BJ12" s="356">
        <v>0.64456349999999996</v>
      </c>
      <c r="BK12" s="356">
        <v>0.67049020000000004</v>
      </c>
      <c r="BL12" s="356">
        <v>0.64397990000000005</v>
      </c>
      <c r="BM12" s="356">
        <v>0.70074360000000002</v>
      </c>
      <c r="BN12" s="356">
        <v>0.67701999999999996</v>
      </c>
      <c r="BO12" s="356">
        <v>0.71531449999999996</v>
      </c>
      <c r="BP12" s="356">
        <v>0.69066590000000005</v>
      </c>
      <c r="BQ12" s="356">
        <v>0.6697303</v>
      </c>
      <c r="BR12" s="356">
        <v>0.61996439999999997</v>
      </c>
      <c r="BS12" s="356">
        <v>0.57362820000000003</v>
      </c>
      <c r="BT12" s="356">
        <v>0.63294950000000005</v>
      </c>
      <c r="BU12" s="356">
        <v>0.59599250000000004</v>
      </c>
      <c r="BV12" s="356">
        <v>0.67785779999999995</v>
      </c>
    </row>
    <row r="13" spans="1:74" ht="12" customHeight="1" x14ac:dyDescent="0.2">
      <c r="A13" s="580"/>
      <c r="B13" s="170" t="s">
        <v>363</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357"/>
      <c r="BF13" s="357"/>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07</v>
      </c>
      <c r="B14" s="581" t="s">
        <v>1069</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743513999999993E-2</v>
      </c>
      <c r="AY14" s="270">
        <v>7.0264506000000004E-2</v>
      </c>
      <c r="AZ14" s="270">
        <v>6.4358105999999998E-2</v>
      </c>
      <c r="BA14" s="270">
        <v>6.2027231000000002E-2</v>
      </c>
      <c r="BB14" s="270">
        <v>3.5988100000000002E-2</v>
      </c>
      <c r="BC14" s="270">
        <v>4.6484699999999997E-2</v>
      </c>
      <c r="BD14" s="270">
        <v>5.4261999999999998E-2</v>
      </c>
      <c r="BE14" s="356">
        <v>5.8939900000000003E-2</v>
      </c>
      <c r="BF14" s="356">
        <v>5.9437900000000002E-2</v>
      </c>
      <c r="BG14" s="356">
        <v>6.0681400000000003E-2</v>
      </c>
      <c r="BH14" s="356">
        <v>6.09629E-2</v>
      </c>
      <c r="BI14" s="356">
        <v>6.1113500000000001E-2</v>
      </c>
      <c r="BJ14" s="356">
        <v>6.4860299999999996E-2</v>
      </c>
      <c r="BK14" s="356">
        <v>6.4934000000000006E-2</v>
      </c>
      <c r="BL14" s="356">
        <v>5.7924400000000001E-2</v>
      </c>
      <c r="BM14" s="356">
        <v>6.4877099999999993E-2</v>
      </c>
      <c r="BN14" s="356">
        <v>6.2405700000000001E-2</v>
      </c>
      <c r="BO14" s="356">
        <v>6.5878500000000006E-2</v>
      </c>
      <c r="BP14" s="356">
        <v>6.5773799999999993E-2</v>
      </c>
      <c r="BQ14" s="356">
        <v>6.6522399999999995E-2</v>
      </c>
      <c r="BR14" s="356">
        <v>6.8877499999999994E-2</v>
      </c>
      <c r="BS14" s="356">
        <v>6.1543199999999999E-2</v>
      </c>
      <c r="BT14" s="356">
        <v>6.6523899999999997E-2</v>
      </c>
      <c r="BU14" s="356">
        <v>6.5794900000000003E-2</v>
      </c>
      <c r="BV14" s="356">
        <v>6.6971000000000003E-2</v>
      </c>
    </row>
    <row r="15" spans="1:74" ht="12" customHeight="1" x14ac:dyDescent="0.2">
      <c r="A15" s="580" t="s">
        <v>625</v>
      </c>
      <c r="B15" s="581" t="s">
        <v>469</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3278700000000002E-4</v>
      </c>
      <c r="BA15" s="270">
        <v>3.5573799999999997E-4</v>
      </c>
      <c r="BB15" s="270">
        <v>3.5122199999999999E-4</v>
      </c>
      <c r="BC15" s="270">
        <v>3.50723E-4</v>
      </c>
      <c r="BD15" s="270">
        <v>3.5122400000000002E-4</v>
      </c>
      <c r="BE15" s="356">
        <v>3.5072499999999997E-4</v>
      </c>
      <c r="BF15" s="356">
        <v>3.5018099999999997E-4</v>
      </c>
      <c r="BG15" s="356">
        <v>3.5063299999999999E-4</v>
      </c>
      <c r="BH15" s="356">
        <v>3.5008100000000002E-4</v>
      </c>
      <c r="BI15" s="356">
        <v>3.4426200000000002E-4</v>
      </c>
      <c r="BJ15" s="356">
        <v>3.5573799999999997E-4</v>
      </c>
      <c r="BK15" s="356">
        <v>3.4939200000000002E-4</v>
      </c>
      <c r="BL15" s="356">
        <v>3.50902E-4</v>
      </c>
      <c r="BM15" s="356">
        <v>3.5046200000000001E-4</v>
      </c>
      <c r="BN15" s="356">
        <v>3.50393E-4</v>
      </c>
      <c r="BO15" s="356">
        <v>3.5036300000000002E-4</v>
      </c>
      <c r="BP15" s="356">
        <v>3.5028499999999998E-4</v>
      </c>
      <c r="BQ15" s="356">
        <v>3.5024500000000001E-4</v>
      </c>
      <c r="BR15" s="356">
        <v>3.5025099999999999E-4</v>
      </c>
      <c r="BS15" s="356">
        <v>3.5021599999999998E-4</v>
      </c>
      <c r="BT15" s="356">
        <v>3.5022800000000001E-4</v>
      </c>
      <c r="BU15" s="356">
        <v>3.5076999999999998E-4</v>
      </c>
      <c r="BV15" s="356">
        <v>3.5031899999999998E-4</v>
      </c>
    </row>
    <row r="16" spans="1:74" ht="12" customHeight="1" x14ac:dyDescent="0.2">
      <c r="A16" s="580" t="s">
        <v>626</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9.3044899999999997E-4</v>
      </c>
      <c r="AN16" s="270">
        <v>7.8902099999999999E-4</v>
      </c>
      <c r="AO16" s="270">
        <v>9.2106899999999995E-4</v>
      </c>
      <c r="AP16" s="270">
        <v>8.5140400000000005E-4</v>
      </c>
      <c r="AQ16" s="270">
        <v>9.2865700000000005E-4</v>
      </c>
      <c r="AR16" s="270">
        <v>8.84288E-4</v>
      </c>
      <c r="AS16" s="270">
        <v>8.5180900000000003E-4</v>
      </c>
      <c r="AT16" s="270">
        <v>7.9188299999999995E-4</v>
      </c>
      <c r="AU16" s="270">
        <v>7.3451199999999999E-4</v>
      </c>
      <c r="AV16" s="270">
        <v>7.5749300000000003E-4</v>
      </c>
      <c r="AW16" s="270">
        <v>8.2729099999999996E-4</v>
      </c>
      <c r="AX16" s="270">
        <v>9.2562299999999998E-4</v>
      </c>
      <c r="AY16" s="270">
        <v>9.1248100000000003E-4</v>
      </c>
      <c r="AZ16" s="270">
        <v>8.8557999999999996E-4</v>
      </c>
      <c r="BA16" s="270">
        <v>9.4753600000000002E-4</v>
      </c>
      <c r="BB16" s="270">
        <v>9.4895099999999996E-4</v>
      </c>
      <c r="BC16" s="270">
        <v>9.3875800000000004E-4</v>
      </c>
      <c r="BD16" s="270">
        <v>8.9390599999999998E-4</v>
      </c>
      <c r="BE16" s="356">
        <v>8.6107399999999998E-4</v>
      </c>
      <c r="BF16" s="356">
        <v>8.0049600000000004E-4</v>
      </c>
      <c r="BG16" s="356">
        <v>7.4250100000000001E-4</v>
      </c>
      <c r="BH16" s="356">
        <v>7.6573199999999998E-4</v>
      </c>
      <c r="BI16" s="356">
        <v>8.3628900000000004E-4</v>
      </c>
      <c r="BJ16" s="356">
        <v>9.35691E-4</v>
      </c>
      <c r="BK16" s="356">
        <v>9.2240599999999996E-4</v>
      </c>
      <c r="BL16" s="356">
        <v>8.6434299999999995E-4</v>
      </c>
      <c r="BM16" s="356">
        <v>9.5784199999999998E-4</v>
      </c>
      <c r="BN16" s="356">
        <v>9.6036899999999998E-4</v>
      </c>
      <c r="BO16" s="356">
        <v>9.3875899999999995E-4</v>
      </c>
      <c r="BP16" s="356">
        <v>8.9390699999999999E-4</v>
      </c>
      <c r="BQ16" s="356">
        <v>8.6107399999999998E-4</v>
      </c>
      <c r="BR16" s="356">
        <v>8.0049600000000004E-4</v>
      </c>
      <c r="BS16" s="356">
        <v>7.4250100000000001E-4</v>
      </c>
      <c r="BT16" s="356">
        <v>7.6573199999999998E-4</v>
      </c>
      <c r="BU16" s="356">
        <v>8.3628900000000004E-4</v>
      </c>
      <c r="BV16" s="356">
        <v>9.35691E-4</v>
      </c>
    </row>
    <row r="17" spans="1:74" ht="12" customHeight="1" x14ac:dyDescent="0.2">
      <c r="A17" s="580" t="s">
        <v>1064</v>
      </c>
      <c r="B17" s="581" t="s">
        <v>1063</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827798016E-3</v>
      </c>
      <c r="AN17" s="270">
        <v>1.6740044308999999E-3</v>
      </c>
      <c r="AO17" s="270">
        <v>2.4010606068E-3</v>
      </c>
      <c r="AP17" s="270">
        <v>2.6252053145000001E-3</v>
      </c>
      <c r="AQ17" s="270">
        <v>2.9150737768999999E-3</v>
      </c>
      <c r="AR17" s="270">
        <v>2.9407343589E-3</v>
      </c>
      <c r="AS17" s="270">
        <v>3.0415316175999999E-3</v>
      </c>
      <c r="AT17" s="270">
        <v>2.9420580734999999E-3</v>
      </c>
      <c r="AU17" s="270">
        <v>2.6584041481000002E-3</v>
      </c>
      <c r="AV17" s="270">
        <v>2.4084033125000002E-3</v>
      </c>
      <c r="AW17" s="270">
        <v>1.8728986917999999E-3</v>
      </c>
      <c r="AX17" s="270">
        <v>1.6890640468E-3</v>
      </c>
      <c r="AY17" s="270">
        <v>1.807554568E-3</v>
      </c>
      <c r="AZ17" s="270">
        <v>2.0074982909000002E-3</v>
      </c>
      <c r="BA17" s="270">
        <v>2.7602913232E-3</v>
      </c>
      <c r="BB17" s="270">
        <v>2.9840388124000002E-3</v>
      </c>
      <c r="BC17" s="270">
        <v>3.2916E-3</v>
      </c>
      <c r="BD17" s="270">
        <v>3.30123E-3</v>
      </c>
      <c r="BE17" s="356">
        <v>3.41019E-3</v>
      </c>
      <c r="BF17" s="356">
        <v>3.3112699999999998E-3</v>
      </c>
      <c r="BG17" s="356">
        <v>2.99812E-3</v>
      </c>
      <c r="BH17" s="356">
        <v>2.7426E-3</v>
      </c>
      <c r="BI17" s="356">
        <v>2.16533E-3</v>
      </c>
      <c r="BJ17" s="356">
        <v>1.9579100000000002E-3</v>
      </c>
      <c r="BK17" s="356">
        <v>2.06566E-3</v>
      </c>
      <c r="BL17" s="356">
        <v>2.2040699999999998E-3</v>
      </c>
      <c r="BM17" s="356">
        <v>3.0881699999999999E-3</v>
      </c>
      <c r="BN17" s="356">
        <v>3.3408800000000001E-3</v>
      </c>
      <c r="BO17" s="356">
        <v>3.6821800000000002E-3</v>
      </c>
      <c r="BP17" s="356">
        <v>3.6925999999999999E-3</v>
      </c>
      <c r="BQ17" s="356">
        <v>3.8153100000000001E-3</v>
      </c>
      <c r="BR17" s="356">
        <v>3.7070900000000001E-3</v>
      </c>
      <c r="BS17" s="356">
        <v>3.3592100000000001E-3</v>
      </c>
      <c r="BT17" s="356">
        <v>3.07267E-3</v>
      </c>
      <c r="BU17" s="356">
        <v>2.4245400000000002E-3</v>
      </c>
      <c r="BV17" s="356">
        <v>2.1910499999999999E-3</v>
      </c>
    </row>
    <row r="18" spans="1:74" ht="12" customHeight="1" x14ac:dyDescent="0.2">
      <c r="A18" s="580" t="s">
        <v>22</v>
      </c>
      <c r="B18" s="581" t="s">
        <v>842</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02635999999999E-2</v>
      </c>
      <c r="AZ18" s="270">
        <v>1.3730615E-2</v>
      </c>
      <c r="BA18" s="270">
        <v>1.4242806E-2</v>
      </c>
      <c r="BB18" s="270">
        <v>1.38491E-2</v>
      </c>
      <c r="BC18" s="270">
        <v>1.3338300000000001E-2</v>
      </c>
      <c r="BD18" s="270">
        <v>1.31063E-2</v>
      </c>
      <c r="BE18" s="356">
        <v>1.3304399999999999E-2</v>
      </c>
      <c r="BF18" s="356">
        <v>1.35739E-2</v>
      </c>
      <c r="BG18" s="356">
        <v>1.281E-2</v>
      </c>
      <c r="BH18" s="356">
        <v>1.41891E-2</v>
      </c>
      <c r="BI18" s="356">
        <v>1.3853300000000001E-2</v>
      </c>
      <c r="BJ18" s="356">
        <v>1.4448600000000001E-2</v>
      </c>
      <c r="BK18" s="356">
        <v>1.44583E-2</v>
      </c>
      <c r="BL18" s="356">
        <v>1.32655E-2</v>
      </c>
      <c r="BM18" s="356">
        <v>1.40842E-2</v>
      </c>
      <c r="BN18" s="356">
        <v>1.37006E-2</v>
      </c>
      <c r="BO18" s="356">
        <v>1.3527900000000001E-2</v>
      </c>
      <c r="BP18" s="356">
        <v>1.32669E-2</v>
      </c>
      <c r="BQ18" s="356">
        <v>1.34459E-2</v>
      </c>
      <c r="BR18" s="356">
        <v>1.36697E-2</v>
      </c>
      <c r="BS18" s="356">
        <v>1.2834699999999999E-2</v>
      </c>
      <c r="BT18" s="356">
        <v>1.4145400000000001E-2</v>
      </c>
      <c r="BU18" s="356">
        <v>1.3798E-2</v>
      </c>
      <c r="BV18" s="356">
        <v>1.43953E-2</v>
      </c>
    </row>
    <row r="19" spans="1:74" ht="12" customHeight="1" x14ac:dyDescent="0.2">
      <c r="A19" s="545" t="s">
        <v>54</v>
      </c>
      <c r="B19" s="581" t="s">
        <v>1068</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891795600000001</v>
      </c>
      <c r="AZ19" s="270">
        <v>0.11020775300000001</v>
      </c>
      <c r="BA19" s="270">
        <v>0.11401048599999999</v>
      </c>
      <c r="BB19" s="270">
        <v>0.11253730000000001</v>
      </c>
      <c r="BC19" s="270">
        <v>0.11414729999999999</v>
      </c>
      <c r="BD19" s="270">
        <v>0.1128354</v>
      </c>
      <c r="BE19" s="356">
        <v>0.1188786</v>
      </c>
      <c r="BF19" s="356">
        <v>0.1172166</v>
      </c>
      <c r="BG19" s="356">
        <v>0.112845</v>
      </c>
      <c r="BH19" s="356">
        <v>0.1170938</v>
      </c>
      <c r="BI19" s="356">
        <v>0.1138578</v>
      </c>
      <c r="BJ19" s="356">
        <v>0.1191415</v>
      </c>
      <c r="BK19" s="356">
        <v>0.1188394</v>
      </c>
      <c r="BL19" s="356">
        <v>0.1075251</v>
      </c>
      <c r="BM19" s="356">
        <v>0.11347500000000001</v>
      </c>
      <c r="BN19" s="356">
        <v>0.11145430000000001</v>
      </c>
      <c r="BO19" s="356">
        <v>0.1133393</v>
      </c>
      <c r="BP19" s="356">
        <v>0.1125863</v>
      </c>
      <c r="BQ19" s="356">
        <v>0.11908680000000001</v>
      </c>
      <c r="BR19" s="356">
        <v>0.1178386</v>
      </c>
      <c r="BS19" s="356">
        <v>0.1138232</v>
      </c>
      <c r="BT19" s="356">
        <v>0.1183376</v>
      </c>
      <c r="BU19" s="356">
        <v>0.1153233</v>
      </c>
      <c r="BV19" s="356">
        <v>0.1207892</v>
      </c>
    </row>
    <row r="20" spans="1:74" ht="12" customHeight="1" x14ac:dyDescent="0.2">
      <c r="A20" s="580" t="s">
        <v>21</v>
      </c>
      <c r="B20" s="581" t="s">
        <v>362</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120723999999</v>
      </c>
      <c r="AB20" s="270">
        <v>0.19102759218000001</v>
      </c>
      <c r="AC20" s="270">
        <v>0.20927973464999999</v>
      </c>
      <c r="AD20" s="270">
        <v>0.19807698903000001</v>
      </c>
      <c r="AE20" s="270">
        <v>0.20730584752</v>
      </c>
      <c r="AF20" s="270">
        <v>0.20155553365000001</v>
      </c>
      <c r="AG20" s="270">
        <v>0.21159446019</v>
      </c>
      <c r="AH20" s="270">
        <v>0.21191288950000001</v>
      </c>
      <c r="AI20" s="270">
        <v>0.19636355904</v>
      </c>
      <c r="AJ20" s="270">
        <v>0.20616416817</v>
      </c>
      <c r="AK20" s="270">
        <v>0.20337118185</v>
      </c>
      <c r="AL20" s="270">
        <v>0.21305270005999999</v>
      </c>
      <c r="AM20" s="270">
        <v>0.21545113182</v>
      </c>
      <c r="AN20" s="270">
        <v>0.19535124352</v>
      </c>
      <c r="AO20" s="270">
        <v>0.20664007905000001</v>
      </c>
      <c r="AP20" s="270">
        <v>0.20231218194</v>
      </c>
      <c r="AQ20" s="270">
        <v>0.20735666887000001</v>
      </c>
      <c r="AR20" s="270">
        <v>0.20359550160000001</v>
      </c>
      <c r="AS20" s="270">
        <v>0.20859751127000001</v>
      </c>
      <c r="AT20" s="270">
        <v>0.21049457428000001</v>
      </c>
      <c r="AU20" s="270">
        <v>0.19468433370999999</v>
      </c>
      <c r="AV20" s="270">
        <v>0.20276653759999999</v>
      </c>
      <c r="AW20" s="270">
        <v>0.20515349319000001</v>
      </c>
      <c r="AX20" s="270">
        <v>0.21401066697000001</v>
      </c>
      <c r="AY20" s="270">
        <v>0.20682303338999999</v>
      </c>
      <c r="AZ20" s="270">
        <v>0.19095201213999999</v>
      </c>
      <c r="BA20" s="270">
        <v>0.19290905436</v>
      </c>
      <c r="BB20" s="270">
        <v>0.1645364</v>
      </c>
      <c r="BC20" s="270">
        <v>0.1766143</v>
      </c>
      <c r="BD20" s="270">
        <v>0.18286040000000001</v>
      </c>
      <c r="BE20" s="356">
        <v>0.1937178</v>
      </c>
      <c r="BF20" s="356">
        <v>0.1928357</v>
      </c>
      <c r="BG20" s="356">
        <v>0.18890190000000001</v>
      </c>
      <c r="BH20" s="356">
        <v>0.19485649999999999</v>
      </c>
      <c r="BI20" s="356">
        <v>0.19146850000000001</v>
      </c>
      <c r="BJ20" s="356">
        <v>0.20125090000000001</v>
      </c>
      <c r="BK20" s="356">
        <v>0.2009563</v>
      </c>
      <c r="BL20" s="356">
        <v>0.18123600000000001</v>
      </c>
      <c r="BM20" s="356">
        <v>0.19524040000000001</v>
      </c>
      <c r="BN20" s="356">
        <v>0.19034719999999999</v>
      </c>
      <c r="BO20" s="356">
        <v>0.195605</v>
      </c>
      <c r="BP20" s="356">
        <v>0.19444410000000001</v>
      </c>
      <c r="BQ20" s="356">
        <v>0.20185310000000001</v>
      </c>
      <c r="BR20" s="356">
        <v>0.20319770000000001</v>
      </c>
      <c r="BS20" s="356">
        <v>0.1907355</v>
      </c>
      <c r="BT20" s="356">
        <v>0.20171130000000001</v>
      </c>
      <c r="BU20" s="356">
        <v>0.1976096</v>
      </c>
      <c r="BV20" s="356">
        <v>0.20496490000000001</v>
      </c>
    </row>
    <row r="21" spans="1:74" ht="12" customHeight="1" x14ac:dyDescent="0.2">
      <c r="A21" s="580"/>
      <c r="B21" s="170" t="s">
        <v>364</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357"/>
      <c r="BF21" s="357"/>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69</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559469999999998E-3</v>
      </c>
      <c r="AN22" s="270">
        <v>1.881247E-3</v>
      </c>
      <c r="AO22" s="270">
        <v>2.0752019999999999E-3</v>
      </c>
      <c r="AP22" s="270">
        <v>1.8645580000000001E-3</v>
      </c>
      <c r="AQ22" s="270">
        <v>2.0135489999999999E-3</v>
      </c>
      <c r="AR22" s="270">
        <v>1.928122E-3</v>
      </c>
      <c r="AS22" s="270">
        <v>1.9771609999999998E-3</v>
      </c>
      <c r="AT22" s="270">
        <v>1.953008E-3</v>
      </c>
      <c r="AU22" s="270">
        <v>1.8879190000000001E-3</v>
      </c>
      <c r="AV22" s="270">
        <v>2.0206320000000001E-3</v>
      </c>
      <c r="AW22" s="270">
        <v>2.0028929999999999E-3</v>
      </c>
      <c r="AX22" s="270">
        <v>2.0614819999999999E-3</v>
      </c>
      <c r="AY22" s="270">
        <v>1.6685789999999999E-3</v>
      </c>
      <c r="AZ22" s="270">
        <v>1.560929E-3</v>
      </c>
      <c r="BA22" s="270">
        <v>1.6685789999999999E-3</v>
      </c>
      <c r="BB22" s="270">
        <v>1.8857100000000001E-3</v>
      </c>
      <c r="BC22" s="270">
        <v>1.8740899999999999E-3</v>
      </c>
      <c r="BD22" s="270">
        <v>1.86918E-3</v>
      </c>
      <c r="BE22" s="356">
        <v>1.85936E-3</v>
      </c>
      <c r="BF22" s="356">
        <v>1.85085E-3</v>
      </c>
      <c r="BG22" s="356">
        <v>1.8474800000000001E-3</v>
      </c>
      <c r="BH22" s="356">
        <v>1.8317400000000001E-3</v>
      </c>
      <c r="BI22" s="356">
        <v>1.6147500000000001E-3</v>
      </c>
      <c r="BJ22" s="356">
        <v>1.66858E-3</v>
      </c>
      <c r="BK22" s="356">
        <v>1.77557E-3</v>
      </c>
      <c r="BL22" s="356">
        <v>1.7950799999999999E-3</v>
      </c>
      <c r="BM22" s="356">
        <v>1.8065799999999999E-3</v>
      </c>
      <c r="BN22" s="356">
        <v>1.7993900000000001E-3</v>
      </c>
      <c r="BO22" s="356">
        <v>1.7926000000000001E-3</v>
      </c>
      <c r="BP22" s="356">
        <v>1.7856300000000001E-3</v>
      </c>
      <c r="BQ22" s="356">
        <v>1.77893E-3</v>
      </c>
      <c r="BR22" s="356">
        <v>1.77239E-3</v>
      </c>
      <c r="BS22" s="356">
        <v>1.7655699999999999E-3</v>
      </c>
      <c r="BT22" s="356">
        <v>1.7595499999999999E-3</v>
      </c>
      <c r="BU22" s="356">
        <v>1.77272E-3</v>
      </c>
      <c r="BV22" s="356">
        <v>1.78218E-3</v>
      </c>
    </row>
    <row r="23" spans="1:74" ht="12" customHeight="1" x14ac:dyDescent="0.2">
      <c r="A23" s="580" t="s">
        <v>1066</v>
      </c>
      <c r="B23" s="581" t="s">
        <v>1065</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232615994999996E-3</v>
      </c>
      <c r="AN23" s="270">
        <v>6.5549271513999996E-3</v>
      </c>
      <c r="AO23" s="270">
        <v>9.1169998766999997E-3</v>
      </c>
      <c r="AP23" s="270">
        <v>1.0122798214000001E-2</v>
      </c>
      <c r="AQ23" s="270">
        <v>1.0890483241000001E-2</v>
      </c>
      <c r="AR23" s="270">
        <v>1.1021672206E-2</v>
      </c>
      <c r="AS23" s="270">
        <v>1.1553480535000001E-2</v>
      </c>
      <c r="AT23" s="270">
        <v>1.1015930978000001E-2</v>
      </c>
      <c r="AU23" s="270">
        <v>9.7900894217999995E-3</v>
      </c>
      <c r="AV23" s="270">
        <v>8.6354219390999999E-3</v>
      </c>
      <c r="AW23" s="270">
        <v>6.6769539812999998E-3</v>
      </c>
      <c r="AX23" s="270">
        <v>6.3381122419999998E-3</v>
      </c>
      <c r="AY23" s="270">
        <v>7.0627571546999996E-3</v>
      </c>
      <c r="AZ23" s="270">
        <v>8.0259760191E-3</v>
      </c>
      <c r="BA23" s="270">
        <v>1.0423011927E-2</v>
      </c>
      <c r="BB23" s="270">
        <v>1.1567577797E-2</v>
      </c>
      <c r="BC23" s="270">
        <v>1.2611799999999999E-2</v>
      </c>
      <c r="BD23" s="270">
        <v>1.2673500000000001E-2</v>
      </c>
      <c r="BE23" s="356">
        <v>1.30969E-2</v>
      </c>
      <c r="BF23" s="356">
        <v>1.25462E-2</v>
      </c>
      <c r="BG23" s="356">
        <v>1.12484E-2</v>
      </c>
      <c r="BH23" s="356">
        <v>9.9958000000000009E-3</v>
      </c>
      <c r="BI23" s="356">
        <v>7.9661300000000001E-3</v>
      </c>
      <c r="BJ23" s="356">
        <v>7.57736E-3</v>
      </c>
      <c r="BK23" s="356">
        <v>8.1261300000000005E-3</v>
      </c>
      <c r="BL23" s="356">
        <v>8.9642000000000003E-3</v>
      </c>
      <c r="BM23" s="356">
        <v>1.19939E-2</v>
      </c>
      <c r="BN23" s="356">
        <v>1.3167699999999999E-2</v>
      </c>
      <c r="BO23" s="356">
        <v>1.43567E-2</v>
      </c>
      <c r="BP23" s="356">
        <v>1.44554E-2</v>
      </c>
      <c r="BQ23" s="356">
        <v>1.49943E-2</v>
      </c>
      <c r="BR23" s="356">
        <v>1.4427499999999999E-2</v>
      </c>
      <c r="BS23" s="356">
        <v>1.29956E-2</v>
      </c>
      <c r="BT23" s="356">
        <v>1.1576299999999999E-2</v>
      </c>
      <c r="BU23" s="356">
        <v>9.23532E-3</v>
      </c>
      <c r="BV23" s="356">
        <v>8.8005500000000007E-3</v>
      </c>
    </row>
    <row r="24" spans="1:74" ht="12" customHeight="1" x14ac:dyDescent="0.2">
      <c r="A24" s="545" t="s">
        <v>863</v>
      </c>
      <c r="B24" s="581" t="s">
        <v>842</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699999999999E-3</v>
      </c>
      <c r="AZ24" s="270">
        <v>2.9258800000000001E-3</v>
      </c>
      <c r="BA24" s="270">
        <v>3.1859000000000002E-3</v>
      </c>
      <c r="BB24" s="270">
        <v>2.6247100000000002E-3</v>
      </c>
      <c r="BC24" s="270">
        <v>2.6099999999999999E-3</v>
      </c>
      <c r="BD24" s="270">
        <v>2.9681899999999999E-3</v>
      </c>
      <c r="BE24" s="356">
        <v>2.96087E-3</v>
      </c>
      <c r="BF24" s="356">
        <v>3.0398700000000001E-3</v>
      </c>
      <c r="BG24" s="356">
        <v>2.92502E-3</v>
      </c>
      <c r="BH24" s="356">
        <v>2.9975100000000001E-3</v>
      </c>
      <c r="BI24" s="356">
        <v>2.9207E-3</v>
      </c>
      <c r="BJ24" s="356">
        <v>3.07311E-3</v>
      </c>
      <c r="BK24" s="356">
        <v>3.0509399999999998E-3</v>
      </c>
      <c r="BL24" s="356">
        <v>2.77319E-3</v>
      </c>
      <c r="BM24" s="356">
        <v>3.1225699999999999E-3</v>
      </c>
      <c r="BN24" s="356">
        <v>2.8566300000000002E-3</v>
      </c>
      <c r="BO24" s="356">
        <v>2.6099500000000002E-3</v>
      </c>
      <c r="BP24" s="356">
        <v>2.96869E-3</v>
      </c>
      <c r="BQ24" s="356">
        <v>2.9582300000000001E-3</v>
      </c>
      <c r="BR24" s="356">
        <v>3.03148E-3</v>
      </c>
      <c r="BS24" s="356">
        <v>2.91443E-3</v>
      </c>
      <c r="BT24" s="356">
        <v>2.9843399999999998E-3</v>
      </c>
      <c r="BU24" s="356">
        <v>2.9083400000000001E-3</v>
      </c>
      <c r="BV24" s="356">
        <v>3.0660100000000001E-3</v>
      </c>
    </row>
    <row r="25" spans="1:74" ht="12" customHeight="1" x14ac:dyDescent="0.2">
      <c r="A25" s="545" t="s">
        <v>23</v>
      </c>
      <c r="B25" s="581" t="s">
        <v>1068</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7340439999999998E-3</v>
      </c>
      <c r="BA25" s="270">
        <v>7.0548670000000003E-3</v>
      </c>
      <c r="BB25" s="270">
        <v>6.7179700000000002E-3</v>
      </c>
      <c r="BC25" s="270">
        <v>6.8288799999999998E-3</v>
      </c>
      <c r="BD25" s="270">
        <v>6.7610099999999996E-3</v>
      </c>
      <c r="BE25" s="356">
        <v>7.7211600000000003E-3</v>
      </c>
      <c r="BF25" s="356">
        <v>7.3592800000000002E-3</v>
      </c>
      <c r="BG25" s="356">
        <v>7.0697800000000003E-3</v>
      </c>
      <c r="BH25" s="356">
        <v>7.1817199999999999E-3</v>
      </c>
      <c r="BI25" s="356">
        <v>6.8956299999999998E-3</v>
      </c>
      <c r="BJ25" s="356">
        <v>7.0969099999999997E-3</v>
      </c>
      <c r="BK25" s="356">
        <v>7.2290200000000001E-3</v>
      </c>
      <c r="BL25" s="356">
        <v>6.6774099999999999E-3</v>
      </c>
      <c r="BM25" s="356">
        <v>7.0033200000000004E-3</v>
      </c>
      <c r="BN25" s="356">
        <v>6.5197700000000003E-3</v>
      </c>
      <c r="BO25" s="356">
        <v>6.8355600000000001E-3</v>
      </c>
      <c r="BP25" s="356">
        <v>6.7892899999999999E-3</v>
      </c>
      <c r="BQ25" s="356">
        <v>7.8478699999999998E-3</v>
      </c>
      <c r="BR25" s="356">
        <v>7.3838200000000001E-3</v>
      </c>
      <c r="BS25" s="356">
        <v>7.0710699999999996E-3</v>
      </c>
      <c r="BT25" s="356">
        <v>7.1698999999999999E-3</v>
      </c>
      <c r="BU25" s="356">
        <v>6.8825300000000004E-3</v>
      </c>
      <c r="BV25" s="356">
        <v>7.0869899999999996E-3</v>
      </c>
    </row>
    <row r="26" spans="1:74" ht="12" customHeight="1" x14ac:dyDescent="0.2">
      <c r="A26" s="580" t="s">
        <v>229</v>
      </c>
      <c r="B26" s="581" t="s">
        <v>362</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508591212000001E-2</v>
      </c>
      <c r="AB26" s="270">
        <v>1.9607886019000001E-2</v>
      </c>
      <c r="AC26" s="270">
        <v>2.3122880424999999E-2</v>
      </c>
      <c r="AD26" s="270">
        <v>2.3342639758000001E-2</v>
      </c>
      <c r="AE26" s="270">
        <v>2.4908762599999999E-2</v>
      </c>
      <c r="AF26" s="270">
        <v>2.4619396112000001E-2</v>
      </c>
      <c r="AG26" s="270">
        <v>2.5257219098000001E-2</v>
      </c>
      <c r="AH26" s="270">
        <v>2.5014588572999999E-2</v>
      </c>
      <c r="AI26" s="270">
        <v>2.2838745354E-2</v>
      </c>
      <c r="AJ26" s="270">
        <v>2.2495790391000001E-2</v>
      </c>
      <c r="AK26" s="270">
        <v>2.0579604384999999E-2</v>
      </c>
      <c r="AL26" s="270">
        <v>2.1193162889E-2</v>
      </c>
      <c r="AM26" s="270">
        <v>2.1198443498E-2</v>
      </c>
      <c r="AN26" s="270">
        <v>2.0240042085E-2</v>
      </c>
      <c r="AO26" s="270">
        <v>2.4049174134000002E-2</v>
      </c>
      <c r="AP26" s="270">
        <v>2.3904589289000001E-2</v>
      </c>
      <c r="AQ26" s="270">
        <v>2.5062455274000001E-2</v>
      </c>
      <c r="AR26" s="270">
        <v>2.5099851009000002E-2</v>
      </c>
      <c r="AS26" s="270">
        <v>2.5953682608E-2</v>
      </c>
      <c r="AT26" s="270">
        <v>2.5506350346999999E-2</v>
      </c>
      <c r="AU26" s="270">
        <v>2.3647598373000001E-2</v>
      </c>
      <c r="AV26" s="270">
        <v>2.3146723471999999E-2</v>
      </c>
      <c r="AW26" s="270">
        <v>2.0928551276999999E-2</v>
      </c>
      <c r="AX26" s="270">
        <v>2.0961376928E-2</v>
      </c>
      <c r="AY26" s="270">
        <v>2.1335975406000001E-2</v>
      </c>
      <c r="AZ26" s="270">
        <v>2.1314915673E-2</v>
      </c>
      <c r="BA26" s="270">
        <v>2.4201771784000001E-2</v>
      </c>
      <c r="BB26" s="270">
        <v>2.4113200000000001E-2</v>
      </c>
      <c r="BC26" s="270">
        <v>2.60009E-2</v>
      </c>
      <c r="BD26" s="270">
        <v>2.63819E-2</v>
      </c>
      <c r="BE26" s="356">
        <v>2.7676099999999999E-2</v>
      </c>
      <c r="BF26" s="356">
        <v>2.6931199999999999E-2</v>
      </c>
      <c r="BG26" s="356">
        <v>2.5205100000000001E-2</v>
      </c>
      <c r="BH26" s="356">
        <v>2.41485E-2</v>
      </c>
      <c r="BI26" s="356">
        <v>2.1524499999999998E-2</v>
      </c>
      <c r="BJ26" s="356">
        <v>2.16137E-2</v>
      </c>
      <c r="BK26" s="356">
        <v>2.2330300000000001E-2</v>
      </c>
      <c r="BL26" s="356">
        <v>2.2161400000000001E-2</v>
      </c>
      <c r="BM26" s="356">
        <v>2.6112300000000001E-2</v>
      </c>
      <c r="BN26" s="356">
        <v>2.6497900000000001E-2</v>
      </c>
      <c r="BO26" s="356">
        <v>2.7964099999999999E-2</v>
      </c>
      <c r="BP26" s="356">
        <v>2.83285E-2</v>
      </c>
      <c r="BQ26" s="356">
        <v>2.9894199999999999E-2</v>
      </c>
      <c r="BR26" s="356">
        <v>2.9028399999999999E-2</v>
      </c>
      <c r="BS26" s="356">
        <v>2.68195E-2</v>
      </c>
      <c r="BT26" s="356">
        <v>2.5759199999999999E-2</v>
      </c>
      <c r="BU26" s="356">
        <v>2.2984899999999999E-2</v>
      </c>
      <c r="BV26" s="356">
        <v>2.29532E-2</v>
      </c>
    </row>
    <row r="27" spans="1:74" ht="12" customHeight="1" x14ac:dyDescent="0.2">
      <c r="A27" s="580"/>
      <c r="B27" s="170" t="s">
        <v>365</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357"/>
      <c r="BF27" s="357"/>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24</v>
      </c>
      <c r="B28" s="581" t="s">
        <v>469</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1377050000000002E-3</v>
      </c>
      <c r="BA28" s="270">
        <v>3.3540979999999998E-3</v>
      </c>
      <c r="BB28" s="270">
        <v>3.2548E-3</v>
      </c>
      <c r="BC28" s="270">
        <v>3.3632900000000001E-3</v>
      </c>
      <c r="BD28" s="270">
        <v>3.2548E-3</v>
      </c>
      <c r="BE28" s="356">
        <v>3.3632900000000001E-3</v>
      </c>
      <c r="BF28" s="356">
        <v>3.3632900000000001E-3</v>
      </c>
      <c r="BG28" s="356">
        <v>3.2548E-3</v>
      </c>
      <c r="BH28" s="356">
        <v>3.3632900000000001E-3</v>
      </c>
      <c r="BI28" s="356">
        <v>3.2458999999999999E-3</v>
      </c>
      <c r="BJ28" s="356">
        <v>3.3541000000000001E-3</v>
      </c>
      <c r="BK28" s="356">
        <v>3.3541000000000001E-3</v>
      </c>
      <c r="BL28" s="356">
        <v>3.1377100000000002E-3</v>
      </c>
      <c r="BM28" s="356">
        <v>3.3541000000000001E-3</v>
      </c>
      <c r="BN28" s="356">
        <v>3.2548E-3</v>
      </c>
      <c r="BO28" s="356">
        <v>3.3632900000000001E-3</v>
      </c>
      <c r="BP28" s="356">
        <v>3.2548E-3</v>
      </c>
      <c r="BQ28" s="356">
        <v>3.3632900000000001E-3</v>
      </c>
      <c r="BR28" s="356">
        <v>3.3632900000000001E-3</v>
      </c>
      <c r="BS28" s="356">
        <v>3.2548E-3</v>
      </c>
      <c r="BT28" s="356">
        <v>3.3632900000000001E-3</v>
      </c>
      <c r="BU28" s="356">
        <v>3.2458999999999999E-3</v>
      </c>
      <c r="BV28" s="356">
        <v>3.3541000000000001E-3</v>
      </c>
    </row>
    <row r="29" spans="1:74" ht="12" customHeight="1" x14ac:dyDescent="0.2">
      <c r="A29" s="580" t="s">
        <v>24</v>
      </c>
      <c r="B29" s="581" t="s">
        <v>1070</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668428999999999E-2</v>
      </c>
      <c r="AN29" s="270">
        <v>1.4857512E-2</v>
      </c>
      <c r="AO29" s="270">
        <v>2.1227722000000001E-2</v>
      </c>
      <c r="AP29" s="270">
        <v>2.3755312000000001E-2</v>
      </c>
      <c r="AQ29" s="270">
        <v>2.6104450000000001E-2</v>
      </c>
      <c r="AR29" s="270">
        <v>2.6626613E-2</v>
      </c>
      <c r="AS29" s="270">
        <v>2.7768218000000001E-2</v>
      </c>
      <c r="AT29" s="270">
        <v>2.6725299000000001E-2</v>
      </c>
      <c r="AU29" s="270">
        <v>2.3634685999999999E-2</v>
      </c>
      <c r="AV29" s="270">
        <v>2.0811251999999999E-2</v>
      </c>
      <c r="AW29" s="270">
        <v>1.6468976999999999E-2</v>
      </c>
      <c r="AX29" s="270">
        <v>1.487234E-2</v>
      </c>
      <c r="AY29" s="270">
        <v>1.6067596999999999E-2</v>
      </c>
      <c r="AZ29" s="270">
        <v>1.8153770999999999E-2</v>
      </c>
      <c r="BA29" s="270">
        <v>2.4030693999999998E-2</v>
      </c>
      <c r="BB29" s="270">
        <v>2.74053E-2</v>
      </c>
      <c r="BC29" s="270">
        <v>3.0183399999999999E-2</v>
      </c>
      <c r="BD29" s="270">
        <v>3.0742100000000001E-2</v>
      </c>
      <c r="BE29" s="356">
        <v>3.1840199999999999E-2</v>
      </c>
      <c r="BF29" s="356">
        <v>3.0727500000000001E-2</v>
      </c>
      <c r="BG29" s="356">
        <v>2.7268400000000002E-2</v>
      </c>
      <c r="BH29" s="356">
        <v>2.4275399999999999E-2</v>
      </c>
      <c r="BI29" s="356">
        <v>1.9354E-2</v>
      </c>
      <c r="BJ29" s="356">
        <v>1.7645500000000001E-2</v>
      </c>
      <c r="BK29" s="356">
        <v>1.8124100000000001E-2</v>
      </c>
      <c r="BL29" s="356">
        <v>2.0039399999999999E-2</v>
      </c>
      <c r="BM29" s="356">
        <v>2.81006E-2</v>
      </c>
      <c r="BN29" s="356">
        <v>3.1517400000000001E-2</v>
      </c>
      <c r="BO29" s="356">
        <v>3.4667499999999997E-2</v>
      </c>
      <c r="BP29" s="356">
        <v>3.5319499999999997E-2</v>
      </c>
      <c r="BQ29" s="356">
        <v>3.65937E-2</v>
      </c>
      <c r="BR29" s="356">
        <v>3.5372599999999997E-2</v>
      </c>
      <c r="BS29" s="356">
        <v>3.1458699999999999E-2</v>
      </c>
      <c r="BT29" s="356">
        <v>2.80743E-2</v>
      </c>
      <c r="BU29" s="356">
        <v>2.2459099999999999E-2</v>
      </c>
      <c r="BV29" s="356">
        <v>2.0523599999999999E-2</v>
      </c>
    </row>
    <row r="30" spans="1:74" ht="12" customHeight="1" x14ac:dyDescent="0.2">
      <c r="A30" s="580" t="s">
        <v>747</v>
      </c>
      <c r="B30" s="581" t="s">
        <v>1068</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3.9446969999999998E-2</v>
      </c>
      <c r="BA30" s="270">
        <v>4.2167451000000002E-2</v>
      </c>
      <c r="BB30" s="270">
        <v>4.3462899999999999E-2</v>
      </c>
      <c r="BC30" s="270">
        <v>4.4911699999999999E-2</v>
      </c>
      <c r="BD30" s="270">
        <v>4.3462899999999999E-2</v>
      </c>
      <c r="BE30" s="356">
        <v>4.4911699999999999E-2</v>
      </c>
      <c r="BF30" s="356">
        <v>4.4911699999999999E-2</v>
      </c>
      <c r="BG30" s="356">
        <v>4.3462899999999999E-2</v>
      </c>
      <c r="BH30" s="356">
        <v>4.4911699999999999E-2</v>
      </c>
      <c r="BI30" s="356">
        <v>4.3462899999999999E-2</v>
      </c>
      <c r="BJ30" s="356">
        <v>4.4911699999999999E-2</v>
      </c>
      <c r="BK30" s="356">
        <v>4.2167499999999997E-2</v>
      </c>
      <c r="BL30" s="356">
        <v>3.9447000000000003E-2</v>
      </c>
      <c r="BM30" s="356">
        <v>4.2167499999999997E-2</v>
      </c>
      <c r="BN30" s="356">
        <v>4.3462899999999999E-2</v>
      </c>
      <c r="BO30" s="356">
        <v>4.4911699999999999E-2</v>
      </c>
      <c r="BP30" s="356">
        <v>4.3462899999999999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
      <c r="A31" s="579" t="s">
        <v>25</v>
      </c>
      <c r="B31" s="581" t="s">
        <v>362</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943416000000001E-2</v>
      </c>
      <c r="AN31" s="270">
        <v>5.8460724999999998E-2</v>
      </c>
      <c r="AO31" s="270">
        <v>6.9502708999999996E-2</v>
      </c>
      <c r="AP31" s="270">
        <v>7.0473041E-2</v>
      </c>
      <c r="AQ31" s="270">
        <v>7.4379437000000007E-2</v>
      </c>
      <c r="AR31" s="270">
        <v>7.3344342000000007E-2</v>
      </c>
      <c r="AS31" s="270">
        <v>7.6043205000000003E-2</v>
      </c>
      <c r="AT31" s="270">
        <v>7.5000285999999999E-2</v>
      </c>
      <c r="AU31" s="270">
        <v>7.0352415000000001E-2</v>
      </c>
      <c r="AV31" s="270">
        <v>6.9086238999999994E-2</v>
      </c>
      <c r="AW31" s="270">
        <v>6.3186705999999995E-2</v>
      </c>
      <c r="AX31" s="270">
        <v>6.3147327000000003E-2</v>
      </c>
      <c r="AY31" s="270">
        <v>6.1589145999999997E-2</v>
      </c>
      <c r="AZ31" s="270">
        <v>6.0738446000000001E-2</v>
      </c>
      <c r="BA31" s="270">
        <v>6.9552243E-2</v>
      </c>
      <c r="BB31" s="270">
        <v>7.4123099999999997E-2</v>
      </c>
      <c r="BC31" s="270">
        <v>7.8458399999999998E-2</v>
      </c>
      <c r="BD31" s="270">
        <v>7.7459899999999998E-2</v>
      </c>
      <c r="BE31" s="356">
        <v>8.0115199999999998E-2</v>
      </c>
      <c r="BF31" s="356">
        <v>7.9002500000000003E-2</v>
      </c>
      <c r="BG31" s="356">
        <v>7.3986200000000002E-2</v>
      </c>
      <c r="BH31" s="356">
        <v>7.2550400000000001E-2</v>
      </c>
      <c r="BI31" s="356">
        <v>6.6062899999999994E-2</v>
      </c>
      <c r="BJ31" s="356">
        <v>6.5911300000000006E-2</v>
      </c>
      <c r="BK31" s="356">
        <v>6.3645599999999997E-2</v>
      </c>
      <c r="BL31" s="356">
        <v>6.2624100000000002E-2</v>
      </c>
      <c r="BM31" s="356">
        <v>7.3622199999999999E-2</v>
      </c>
      <c r="BN31" s="356">
        <v>7.8235100000000002E-2</v>
      </c>
      <c r="BO31" s="356">
        <v>8.2942500000000002E-2</v>
      </c>
      <c r="BP31" s="356">
        <v>8.2037200000000005E-2</v>
      </c>
      <c r="BQ31" s="356">
        <v>8.4868700000000005E-2</v>
      </c>
      <c r="BR31" s="356">
        <v>8.3647600000000003E-2</v>
      </c>
      <c r="BS31" s="356">
        <v>7.8176399999999993E-2</v>
      </c>
      <c r="BT31" s="356">
        <v>7.6349299999999995E-2</v>
      </c>
      <c r="BU31" s="356">
        <v>6.9167900000000004E-2</v>
      </c>
      <c r="BV31" s="356">
        <v>6.8789400000000001E-2</v>
      </c>
    </row>
    <row r="32" spans="1:74" ht="12" customHeight="1" x14ac:dyDescent="0.2">
      <c r="A32" s="579"/>
      <c r="B32" s="170" t="s">
        <v>366</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358"/>
      <c r="BF32" s="358"/>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72</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1460000001E-2</v>
      </c>
      <c r="AU33" s="270">
        <v>2.1625387005999998E-2</v>
      </c>
      <c r="AV33" s="270">
        <v>2.1377988862999998E-2</v>
      </c>
      <c r="AW33" s="270">
        <v>2.1647884087999999E-2</v>
      </c>
      <c r="AX33" s="270">
        <v>2.2517789246000001E-2</v>
      </c>
      <c r="AY33" s="270">
        <v>1.8407816723999999E-2</v>
      </c>
      <c r="AZ33" s="270">
        <v>2.2529637929999999E-2</v>
      </c>
      <c r="BA33" s="270">
        <v>2.0049278391999999E-2</v>
      </c>
      <c r="BB33" s="270">
        <v>2.1754126317000001E-2</v>
      </c>
      <c r="BC33" s="270">
        <v>2.2199900000000002E-2</v>
      </c>
      <c r="BD33" s="270">
        <v>2.2613899999999999E-2</v>
      </c>
      <c r="BE33" s="356">
        <v>2.1088200000000001E-2</v>
      </c>
      <c r="BF33" s="356">
        <v>2.2322999999999999E-2</v>
      </c>
      <c r="BG33" s="356">
        <v>1.98056E-2</v>
      </c>
      <c r="BH33" s="356">
        <v>2.17351E-2</v>
      </c>
      <c r="BI33" s="356">
        <v>2.2003200000000001E-2</v>
      </c>
      <c r="BJ33" s="356">
        <v>2.4900800000000001E-2</v>
      </c>
      <c r="BK33" s="356">
        <v>2.6046699999999999E-2</v>
      </c>
      <c r="BL33" s="356">
        <v>2.72202E-2</v>
      </c>
      <c r="BM33" s="356">
        <v>3.12056E-2</v>
      </c>
      <c r="BN33" s="356">
        <v>2.8628199999999999E-2</v>
      </c>
      <c r="BO33" s="356">
        <v>3.0072700000000001E-2</v>
      </c>
      <c r="BP33" s="356">
        <v>3.0211100000000001E-2</v>
      </c>
      <c r="BQ33" s="356">
        <v>2.6519999999999998E-2</v>
      </c>
      <c r="BR33" s="356">
        <v>2.8102700000000001E-2</v>
      </c>
      <c r="BS33" s="356">
        <v>2.4032000000000001E-2</v>
      </c>
      <c r="BT33" s="356">
        <v>2.7572200000000002E-2</v>
      </c>
      <c r="BU33" s="356">
        <v>2.6952299999999998E-2</v>
      </c>
      <c r="BV33" s="356">
        <v>3.0525299999999998E-2</v>
      </c>
    </row>
    <row r="34" spans="1:74" ht="12" customHeight="1" x14ac:dyDescent="0.2">
      <c r="A34" s="579" t="s">
        <v>367</v>
      </c>
      <c r="B34" s="581" t="s">
        <v>1071</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9705921581000006E-2</v>
      </c>
      <c r="AN34" s="270">
        <v>8.8131981383000005E-2</v>
      </c>
      <c r="AO34" s="270">
        <v>9.6632147193000006E-2</v>
      </c>
      <c r="AP34" s="270">
        <v>9.2649496578999999E-2</v>
      </c>
      <c r="AQ34" s="270">
        <v>0.10169816151</v>
      </c>
      <c r="AR34" s="270">
        <v>9.8909911653000004E-2</v>
      </c>
      <c r="AS34" s="270">
        <v>9.8504369827999996E-2</v>
      </c>
      <c r="AT34" s="270">
        <v>0.10035382435</v>
      </c>
      <c r="AU34" s="270">
        <v>9.1943062275000001E-2</v>
      </c>
      <c r="AV34" s="270">
        <v>0.10015398057</v>
      </c>
      <c r="AW34" s="270">
        <v>9.7814028418999999E-2</v>
      </c>
      <c r="AX34" s="270">
        <v>9.7763945581000003E-2</v>
      </c>
      <c r="AY34" s="270">
        <v>9.4024677434999995E-2</v>
      </c>
      <c r="AZ34" s="270">
        <v>8.5409133972000006E-2</v>
      </c>
      <c r="BA34" s="270">
        <v>7.7774842321000001E-2</v>
      </c>
      <c r="BB34" s="270">
        <v>5.30085E-2</v>
      </c>
      <c r="BC34" s="270">
        <v>8.3326300000000006E-2</v>
      </c>
      <c r="BD34" s="270">
        <v>8.6829199999999995E-2</v>
      </c>
      <c r="BE34" s="356">
        <v>8.5078000000000001E-2</v>
      </c>
      <c r="BF34" s="356">
        <v>8.9604500000000004E-2</v>
      </c>
      <c r="BG34" s="356">
        <v>9.0572399999999997E-2</v>
      </c>
      <c r="BH34" s="356">
        <v>9.1952400000000004E-2</v>
      </c>
      <c r="BI34" s="356">
        <v>9.0005500000000002E-2</v>
      </c>
      <c r="BJ34" s="356">
        <v>9.2823100000000006E-2</v>
      </c>
      <c r="BK34" s="356">
        <v>8.9360700000000001E-2</v>
      </c>
      <c r="BL34" s="356">
        <v>8.0324400000000004E-2</v>
      </c>
      <c r="BM34" s="356">
        <v>9.2008099999999995E-2</v>
      </c>
      <c r="BN34" s="356">
        <v>9.0784500000000004E-2</v>
      </c>
      <c r="BO34" s="356">
        <v>9.6585699999999997E-2</v>
      </c>
      <c r="BP34" s="356">
        <v>9.6753500000000006E-2</v>
      </c>
      <c r="BQ34" s="356">
        <v>9.7600300000000001E-2</v>
      </c>
      <c r="BR34" s="356">
        <v>0.1021859</v>
      </c>
      <c r="BS34" s="356">
        <v>8.8686500000000001E-2</v>
      </c>
      <c r="BT34" s="356">
        <v>9.7709799999999999E-2</v>
      </c>
      <c r="BU34" s="356">
        <v>9.2660199999999998E-2</v>
      </c>
      <c r="BV34" s="356">
        <v>9.3712500000000004E-2</v>
      </c>
    </row>
    <row r="35" spans="1:74" ht="12" customHeight="1" x14ac:dyDescent="0.2">
      <c r="A35" s="579" t="s">
        <v>368</v>
      </c>
      <c r="B35" s="581" t="s">
        <v>362</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714183536999999</v>
      </c>
      <c r="AN35" s="270">
        <v>0.10593605849</v>
      </c>
      <c r="AO35" s="270">
        <v>0.11950148149000001</v>
      </c>
      <c r="AP35" s="270">
        <v>0.11510260257</v>
      </c>
      <c r="AQ35" s="270">
        <v>0.12785263231999999</v>
      </c>
      <c r="AR35" s="270">
        <v>0.12173052715</v>
      </c>
      <c r="AS35" s="270">
        <v>0.12070176585</v>
      </c>
      <c r="AT35" s="270">
        <v>0.12655308580999999</v>
      </c>
      <c r="AU35" s="270">
        <v>0.11356844928</v>
      </c>
      <c r="AV35" s="270">
        <v>0.12153196943</v>
      </c>
      <c r="AW35" s="270">
        <v>0.11946191251</v>
      </c>
      <c r="AX35" s="270">
        <v>0.12028173483</v>
      </c>
      <c r="AY35" s="270">
        <v>0.11243249415999999</v>
      </c>
      <c r="AZ35" s="270">
        <v>0.10793877189999999</v>
      </c>
      <c r="BA35" s="270">
        <v>9.7824120712000001E-2</v>
      </c>
      <c r="BB35" s="270">
        <v>7.4762599999999999E-2</v>
      </c>
      <c r="BC35" s="270">
        <v>0.1055263</v>
      </c>
      <c r="BD35" s="270">
        <v>0.1094431</v>
      </c>
      <c r="BE35" s="356">
        <v>0.10616630000000001</v>
      </c>
      <c r="BF35" s="356">
        <v>0.1119274</v>
      </c>
      <c r="BG35" s="356">
        <v>0.110378</v>
      </c>
      <c r="BH35" s="356">
        <v>0.1136875</v>
      </c>
      <c r="BI35" s="356">
        <v>0.1120087</v>
      </c>
      <c r="BJ35" s="356">
        <v>0.11772390000000001</v>
      </c>
      <c r="BK35" s="356">
        <v>0.11540739999999999</v>
      </c>
      <c r="BL35" s="356">
        <v>0.10754469999999999</v>
      </c>
      <c r="BM35" s="356">
        <v>0.1232137</v>
      </c>
      <c r="BN35" s="356">
        <v>0.1194127</v>
      </c>
      <c r="BO35" s="356">
        <v>0.12665850000000001</v>
      </c>
      <c r="BP35" s="356">
        <v>0.12696450000000001</v>
      </c>
      <c r="BQ35" s="356">
        <v>0.1241202</v>
      </c>
      <c r="BR35" s="356">
        <v>0.1302886</v>
      </c>
      <c r="BS35" s="356">
        <v>0.1127184</v>
      </c>
      <c r="BT35" s="356">
        <v>0.125282</v>
      </c>
      <c r="BU35" s="356">
        <v>0.1196125</v>
      </c>
      <c r="BV35" s="356">
        <v>0.1242378</v>
      </c>
    </row>
    <row r="36" spans="1:74" s="169" customFormat="1" ht="12" customHeight="1" x14ac:dyDescent="0.2">
      <c r="A36" s="132"/>
      <c r="B36" s="170" t="s">
        <v>369</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415"/>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2</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1460000001E-2</v>
      </c>
      <c r="AU37" s="270">
        <v>2.1625387005999998E-2</v>
      </c>
      <c r="AV37" s="270">
        <v>2.1377988862999998E-2</v>
      </c>
      <c r="AW37" s="270">
        <v>2.1647884087999999E-2</v>
      </c>
      <c r="AX37" s="270">
        <v>2.2517789246000001E-2</v>
      </c>
      <c r="AY37" s="270">
        <v>1.8407816723999999E-2</v>
      </c>
      <c r="AZ37" s="270">
        <v>2.2529637929999999E-2</v>
      </c>
      <c r="BA37" s="270">
        <v>2.0049278391999999E-2</v>
      </c>
      <c r="BB37" s="270">
        <v>2.1754126317000001E-2</v>
      </c>
      <c r="BC37" s="270">
        <v>2.2199900000000002E-2</v>
      </c>
      <c r="BD37" s="270">
        <v>2.2613899999999999E-2</v>
      </c>
      <c r="BE37" s="356">
        <v>2.1088200000000001E-2</v>
      </c>
      <c r="BF37" s="356">
        <v>2.2322999999999999E-2</v>
      </c>
      <c r="BG37" s="356">
        <v>1.98056E-2</v>
      </c>
      <c r="BH37" s="356">
        <v>2.17351E-2</v>
      </c>
      <c r="BI37" s="356">
        <v>2.2003200000000001E-2</v>
      </c>
      <c r="BJ37" s="356">
        <v>2.4900800000000001E-2</v>
      </c>
      <c r="BK37" s="356">
        <v>2.6046699999999999E-2</v>
      </c>
      <c r="BL37" s="356">
        <v>2.72202E-2</v>
      </c>
      <c r="BM37" s="356">
        <v>3.12056E-2</v>
      </c>
      <c r="BN37" s="356">
        <v>2.8628199999999999E-2</v>
      </c>
      <c r="BO37" s="356">
        <v>3.0072700000000001E-2</v>
      </c>
      <c r="BP37" s="356">
        <v>3.0211100000000001E-2</v>
      </c>
      <c r="BQ37" s="356">
        <v>2.6519999999999998E-2</v>
      </c>
      <c r="BR37" s="356">
        <v>2.8102700000000001E-2</v>
      </c>
      <c r="BS37" s="356">
        <v>2.4032000000000001E-2</v>
      </c>
      <c r="BT37" s="356">
        <v>2.7572200000000002E-2</v>
      </c>
      <c r="BU37" s="356">
        <v>2.6952299999999998E-2</v>
      </c>
      <c r="BV37" s="356">
        <v>3.0525299999999998E-2</v>
      </c>
    </row>
    <row r="38" spans="1:74" s="169" customFormat="1" ht="12" customHeight="1" x14ac:dyDescent="0.2">
      <c r="A38" s="580" t="s">
        <v>1007</v>
      </c>
      <c r="B38" s="581" t="s">
        <v>1069</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743513999999993E-2</v>
      </c>
      <c r="AY38" s="270">
        <v>7.0264506000000004E-2</v>
      </c>
      <c r="AZ38" s="270">
        <v>6.4358105999999998E-2</v>
      </c>
      <c r="BA38" s="270">
        <v>6.2027231000000002E-2</v>
      </c>
      <c r="BB38" s="270">
        <v>3.5988100000000002E-2</v>
      </c>
      <c r="BC38" s="270">
        <v>4.6484699999999997E-2</v>
      </c>
      <c r="BD38" s="270">
        <v>5.4261999999999998E-2</v>
      </c>
      <c r="BE38" s="356">
        <v>5.8939900000000003E-2</v>
      </c>
      <c r="BF38" s="356">
        <v>5.9437900000000002E-2</v>
      </c>
      <c r="BG38" s="356">
        <v>6.0681400000000003E-2</v>
      </c>
      <c r="BH38" s="356">
        <v>6.09629E-2</v>
      </c>
      <c r="BI38" s="356">
        <v>6.1113500000000001E-2</v>
      </c>
      <c r="BJ38" s="356">
        <v>6.4860299999999996E-2</v>
      </c>
      <c r="BK38" s="356">
        <v>6.4934000000000006E-2</v>
      </c>
      <c r="BL38" s="356">
        <v>5.7924400000000001E-2</v>
      </c>
      <c r="BM38" s="356">
        <v>6.4877099999999993E-2</v>
      </c>
      <c r="BN38" s="356">
        <v>6.2405700000000001E-2</v>
      </c>
      <c r="BO38" s="356">
        <v>6.5878500000000006E-2</v>
      </c>
      <c r="BP38" s="356">
        <v>6.5773799999999993E-2</v>
      </c>
      <c r="BQ38" s="356">
        <v>6.6522399999999995E-2</v>
      </c>
      <c r="BR38" s="356">
        <v>6.8877499999999994E-2</v>
      </c>
      <c r="BS38" s="356">
        <v>6.1543199999999999E-2</v>
      </c>
      <c r="BT38" s="356">
        <v>6.6523899999999997E-2</v>
      </c>
      <c r="BU38" s="356">
        <v>6.5794900000000003E-2</v>
      </c>
      <c r="BV38" s="356">
        <v>6.6971000000000003E-2</v>
      </c>
    </row>
    <row r="39" spans="1:74" s="169" customFormat="1" ht="12" customHeight="1" x14ac:dyDescent="0.2">
      <c r="A39" s="579" t="s">
        <v>45</v>
      </c>
      <c r="B39" s="581" t="s">
        <v>1071</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156749511</v>
      </c>
      <c r="AX39" s="270">
        <v>0.10151552489</v>
      </c>
      <c r="AY39" s="270">
        <v>9.7632760590999998E-2</v>
      </c>
      <c r="AZ39" s="270">
        <v>8.8686603887999996E-2</v>
      </c>
      <c r="BA39" s="270">
        <v>8.0759399603999998E-2</v>
      </c>
      <c r="BB39" s="270">
        <v>5.504259785E-2</v>
      </c>
      <c r="BC39" s="270">
        <v>8.6523850562000001E-2</v>
      </c>
      <c r="BD39" s="270">
        <v>9.0161121274E-2</v>
      </c>
      <c r="BE39" s="356">
        <v>8.8342799999999999E-2</v>
      </c>
      <c r="BF39" s="356">
        <v>9.3042899999999998E-2</v>
      </c>
      <c r="BG39" s="356">
        <v>9.4048000000000007E-2</v>
      </c>
      <c r="BH39" s="356">
        <v>9.5480999999999996E-2</v>
      </c>
      <c r="BI39" s="356">
        <v>9.3459299999999995E-2</v>
      </c>
      <c r="BJ39" s="356">
        <v>9.6385100000000001E-2</v>
      </c>
      <c r="BK39" s="356">
        <v>9.2789800000000006E-2</v>
      </c>
      <c r="BL39" s="356">
        <v>8.3406800000000003E-2</v>
      </c>
      <c r="BM39" s="356">
        <v>9.5538799999999993E-2</v>
      </c>
      <c r="BN39" s="356">
        <v>9.4268199999999996E-2</v>
      </c>
      <c r="BO39" s="356">
        <v>0.1002921</v>
      </c>
      <c r="BP39" s="356">
        <v>0.10046620000000001</v>
      </c>
      <c r="BQ39" s="356">
        <v>0.10134550000000001</v>
      </c>
      <c r="BR39" s="356">
        <v>0.1061071</v>
      </c>
      <c r="BS39" s="356">
        <v>9.2089699999999997E-2</v>
      </c>
      <c r="BT39" s="356">
        <v>0.1014592</v>
      </c>
      <c r="BU39" s="356">
        <v>9.6215999999999996E-2</v>
      </c>
      <c r="BV39" s="356">
        <v>9.7308599999999995E-2</v>
      </c>
    </row>
    <row r="40" spans="1:74" s="169" customFormat="1" ht="12" customHeight="1" x14ac:dyDescent="0.2">
      <c r="A40" s="576" t="s">
        <v>33</v>
      </c>
      <c r="B40" s="581" t="s">
        <v>469</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8334903E-2</v>
      </c>
      <c r="AN40" s="270">
        <v>1.6779097999999999E-2</v>
      </c>
      <c r="AO40" s="270">
        <v>1.8475681000000001E-2</v>
      </c>
      <c r="AP40" s="270">
        <v>1.6499361000000001E-2</v>
      </c>
      <c r="AQ40" s="270">
        <v>1.7657791999999999E-2</v>
      </c>
      <c r="AR40" s="270">
        <v>1.7621825000000001E-2</v>
      </c>
      <c r="AS40" s="270">
        <v>1.8244651000000001E-2</v>
      </c>
      <c r="AT40" s="270">
        <v>1.8224988000000001E-2</v>
      </c>
      <c r="AU40" s="270">
        <v>1.7823199000000001E-2</v>
      </c>
      <c r="AV40" s="270">
        <v>1.7018605999999999E-2</v>
      </c>
      <c r="AW40" s="270">
        <v>1.5339678000000001E-2</v>
      </c>
      <c r="AX40" s="270">
        <v>1.7240596E-2</v>
      </c>
      <c r="AY40" s="270">
        <v>1.6477895999999999E-2</v>
      </c>
      <c r="AZ40" s="270">
        <v>1.5174033999999999E-2</v>
      </c>
      <c r="BA40" s="270">
        <v>1.8544409000000001E-2</v>
      </c>
      <c r="BB40" s="270">
        <v>1.74711E-2</v>
      </c>
      <c r="BC40" s="270">
        <v>1.7281700000000001E-2</v>
      </c>
      <c r="BD40" s="270">
        <v>1.7330000000000002E-2</v>
      </c>
      <c r="BE40" s="356">
        <v>1.8259600000000001E-2</v>
      </c>
      <c r="BF40" s="356">
        <v>1.8497199999999998E-2</v>
      </c>
      <c r="BG40" s="356">
        <v>1.8375499999999999E-2</v>
      </c>
      <c r="BH40" s="356">
        <v>1.7020799999999999E-2</v>
      </c>
      <c r="BI40" s="356">
        <v>1.60842E-2</v>
      </c>
      <c r="BJ40" s="356">
        <v>1.8220799999999999E-2</v>
      </c>
      <c r="BK40" s="356">
        <v>1.68547E-2</v>
      </c>
      <c r="BL40" s="356">
        <v>1.49385E-2</v>
      </c>
      <c r="BM40" s="356">
        <v>1.7226000000000002E-2</v>
      </c>
      <c r="BN40" s="356">
        <v>1.6495599999999999E-2</v>
      </c>
      <c r="BO40" s="356">
        <v>1.7610600000000001E-2</v>
      </c>
      <c r="BP40" s="356">
        <v>1.69242E-2</v>
      </c>
      <c r="BQ40" s="356">
        <v>1.8251E-2</v>
      </c>
      <c r="BR40" s="356">
        <v>1.8304500000000001E-2</v>
      </c>
      <c r="BS40" s="356">
        <v>1.80021E-2</v>
      </c>
      <c r="BT40" s="356">
        <v>1.6633599999999998E-2</v>
      </c>
      <c r="BU40" s="356">
        <v>1.5936599999999999E-2</v>
      </c>
      <c r="BV40" s="356">
        <v>1.8541200000000001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405718</v>
      </c>
      <c r="AN41" s="270">
        <v>0.19870541799999999</v>
      </c>
      <c r="AO41" s="270">
        <v>0.23257209400000001</v>
      </c>
      <c r="AP41" s="270">
        <v>0.23200091</v>
      </c>
      <c r="AQ41" s="270">
        <v>0.27367217199999999</v>
      </c>
      <c r="AR41" s="270">
        <v>0.240971926</v>
      </c>
      <c r="AS41" s="270">
        <v>0.216035693</v>
      </c>
      <c r="AT41" s="270">
        <v>0.19155946300000001</v>
      </c>
      <c r="AU41" s="270">
        <v>0.14861111599999999</v>
      </c>
      <c r="AV41" s="270">
        <v>0.14831976399999999</v>
      </c>
      <c r="AW41" s="270">
        <v>0.186813857</v>
      </c>
      <c r="AX41" s="270">
        <v>0.20216373300000001</v>
      </c>
      <c r="AY41" s="270">
        <v>0.221102618</v>
      </c>
      <c r="AZ41" s="270">
        <v>0.228300007</v>
      </c>
      <c r="BA41" s="270">
        <v>0.202739427</v>
      </c>
      <c r="BB41" s="270">
        <v>0.19134870000000001</v>
      </c>
      <c r="BC41" s="270">
        <v>0.27106419999999998</v>
      </c>
      <c r="BD41" s="270">
        <v>0.2737289</v>
      </c>
      <c r="BE41" s="356">
        <v>0.26511760000000001</v>
      </c>
      <c r="BF41" s="356">
        <v>0.2104096</v>
      </c>
      <c r="BG41" s="356">
        <v>0.16627030000000001</v>
      </c>
      <c r="BH41" s="356">
        <v>0.15972220000000001</v>
      </c>
      <c r="BI41" s="356">
        <v>0.1915212</v>
      </c>
      <c r="BJ41" s="356">
        <v>0.226525</v>
      </c>
      <c r="BK41" s="356">
        <v>0.2332717</v>
      </c>
      <c r="BL41" s="356">
        <v>0.21459780000000001</v>
      </c>
      <c r="BM41" s="356">
        <v>0.2444356</v>
      </c>
      <c r="BN41" s="356">
        <v>0.2138457</v>
      </c>
      <c r="BO41" s="356">
        <v>0.25328230000000002</v>
      </c>
      <c r="BP41" s="356">
        <v>0.25239020000000001</v>
      </c>
      <c r="BQ41" s="356">
        <v>0.23034279999999999</v>
      </c>
      <c r="BR41" s="356">
        <v>0.1999137</v>
      </c>
      <c r="BS41" s="356">
        <v>0.15732840000000001</v>
      </c>
      <c r="BT41" s="356">
        <v>0.15438560000000001</v>
      </c>
      <c r="BU41" s="356">
        <v>0.1848582</v>
      </c>
      <c r="BV41" s="356">
        <v>0.22488730000000001</v>
      </c>
    </row>
    <row r="42" spans="1:74" s="169" customFormat="1" ht="12" customHeight="1" x14ac:dyDescent="0.2">
      <c r="A42" s="576" t="s">
        <v>34</v>
      </c>
      <c r="B42" s="581" t="s">
        <v>1073</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4229594999999998E-2</v>
      </c>
      <c r="AN42" s="270">
        <v>5.7503068999999997E-2</v>
      </c>
      <c r="AO42" s="270">
        <v>8.5887107000000004E-2</v>
      </c>
      <c r="AP42" s="270">
        <v>9.7995358000000005E-2</v>
      </c>
      <c r="AQ42" s="270">
        <v>0.104592067</v>
      </c>
      <c r="AR42" s="270">
        <v>0.112621745</v>
      </c>
      <c r="AS42" s="270">
        <v>0.11583587200000001</v>
      </c>
      <c r="AT42" s="270">
        <v>0.111637709</v>
      </c>
      <c r="AU42" s="270">
        <v>9.6824297000000004E-2</v>
      </c>
      <c r="AV42" s="270">
        <v>8.7040626999999995E-2</v>
      </c>
      <c r="AW42" s="270">
        <v>6.4380039999999999E-2</v>
      </c>
      <c r="AX42" s="270">
        <v>5.4308852999999997E-2</v>
      </c>
      <c r="AY42" s="270">
        <v>6.5947916999999995E-2</v>
      </c>
      <c r="AZ42" s="270">
        <v>7.9102175999999996E-2</v>
      </c>
      <c r="BA42" s="270">
        <v>9.403483E-2</v>
      </c>
      <c r="BB42" s="270">
        <v>0.1150902</v>
      </c>
      <c r="BC42" s="270">
        <v>0.12530649999999999</v>
      </c>
      <c r="BD42" s="270">
        <v>0.13511919999999999</v>
      </c>
      <c r="BE42" s="356">
        <v>0.14083580000000001</v>
      </c>
      <c r="BF42" s="356">
        <v>0.13662730000000001</v>
      </c>
      <c r="BG42" s="356">
        <v>0.1209199</v>
      </c>
      <c r="BH42" s="356">
        <v>0.1071665</v>
      </c>
      <c r="BI42" s="356">
        <v>8.0687400000000006E-2</v>
      </c>
      <c r="BJ42" s="356">
        <v>7.3336600000000002E-2</v>
      </c>
      <c r="BK42" s="356">
        <v>8.3551500000000001E-2</v>
      </c>
      <c r="BL42" s="356">
        <v>9.6088400000000004E-2</v>
      </c>
      <c r="BM42" s="356">
        <v>0.1183038</v>
      </c>
      <c r="BN42" s="356">
        <v>0.14177290000000001</v>
      </c>
      <c r="BO42" s="356">
        <v>0.15689110000000001</v>
      </c>
      <c r="BP42" s="356">
        <v>0.16635759999999999</v>
      </c>
      <c r="BQ42" s="356">
        <v>0.1748285</v>
      </c>
      <c r="BR42" s="356">
        <v>0.16987179999999999</v>
      </c>
      <c r="BS42" s="356">
        <v>0.14899580000000001</v>
      </c>
      <c r="BT42" s="356">
        <v>0.1318018</v>
      </c>
      <c r="BU42" s="356">
        <v>0.1011045</v>
      </c>
      <c r="BV42" s="356">
        <v>8.8340399999999999E-2</v>
      </c>
    </row>
    <row r="43" spans="1:74" s="169" customFormat="1" ht="12" customHeight="1" x14ac:dyDescent="0.2">
      <c r="A43" s="545" t="s">
        <v>37</v>
      </c>
      <c r="B43" s="581" t="s">
        <v>842</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11996E-2</v>
      </c>
      <c r="AZ43" s="270">
        <v>3.5663424999999999E-2</v>
      </c>
      <c r="BA43" s="270">
        <v>3.8060716000000001E-2</v>
      </c>
      <c r="BB43" s="270">
        <v>3.5350300000000001E-2</v>
      </c>
      <c r="BC43" s="270">
        <v>3.4352300000000002E-2</v>
      </c>
      <c r="BD43" s="270">
        <v>3.5140100000000001E-2</v>
      </c>
      <c r="BE43" s="356">
        <v>3.5914700000000001E-2</v>
      </c>
      <c r="BF43" s="356">
        <v>3.64499E-2</v>
      </c>
      <c r="BG43" s="356">
        <v>3.4422000000000001E-2</v>
      </c>
      <c r="BH43" s="356">
        <v>3.62747E-2</v>
      </c>
      <c r="BI43" s="356">
        <v>3.4722799999999998E-2</v>
      </c>
      <c r="BJ43" s="356">
        <v>3.7799600000000003E-2</v>
      </c>
      <c r="BK43" s="356">
        <v>3.9217500000000002E-2</v>
      </c>
      <c r="BL43" s="356">
        <v>3.4532500000000001E-2</v>
      </c>
      <c r="BM43" s="356">
        <v>3.7789000000000003E-2</v>
      </c>
      <c r="BN43" s="356">
        <v>3.69991E-2</v>
      </c>
      <c r="BO43" s="356">
        <v>3.5820100000000001E-2</v>
      </c>
      <c r="BP43" s="356">
        <v>3.60392E-2</v>
      </c>
      <c r="BQ43" s="356">
        <v>3.7273000000000001E-2</v>
      </c>
      <c r="BR43" s="356">
        <v>3.7171299999999997E-2</v>
      </c>
      <c r="BS43" s="356">
        <v>3.4461800000000001E-2</v>
      </c>
      <c r="BT43" s="356">
        <v>3.6822599999999997E-2</v>
      </c>
      <c r="BU43" s="356">
        <v>3.5385E-2</v>
      </c>
      <c r="BV43" s="356">
        <v>3.8786300000000003E-2</v>
      </c>
    </row>
    <row r="44" spans="1:74" s="169" customFormat="1" ht="12" customHeight="1" x14ac:dyDescent="0.2">
      <c r="A44" s="545" t="s">
        <v>36</v>
      </c>
      <c r="B44" s="581" t="s">
        <v>1068</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25745399999999</v>
      </c>
      <c r="AZ44" s="270">
        <v>0.17318570699999999</v>
      </c>
      <c r="BA44" s="270">
        <v>0.179140514</v>
      </c>
      <c r="BB44" s="270">
        <v>0.17638760000000001</v>
      </c>
      <c r="BC44" s="270">
        <v>0.18254580000000001</v>
      </c>
      <c r="BD44" s="270">
        <v>0.1794094</v>
      </c>
      <c r="BE44" s="356">
        <v>0.18777779999999999</v>
      </c>
      <c r="BF44" s="356">
        <v>0.18797759999999999</v>
      </c>
      <c r="BG44" s="356">
        <v>0.17844299999999999</v>
      </c>
      <c r="BH44" s="356">
        <v>0.1837085</v>
      </c>
      <c r="BI44" s="356">
        <v>0.1780735</v>
      </c>
      <c r="BJ44" s="356">
        <v>0.19171650000000001</v>
      </c>
      <c r="BK44" s="356">
        <v>0.19017780000000001</v>
      </c>
      <c r="BL44" s="356">
        <v>0.17502709999999999</v>
      </c>
      <c r="BM44" s="356">
        <v>0.17827609999999999</v>
      </c>
      <c r="BN44" s="356">
        <v>0.17635039999999999</v>
      </c>
      <c r="BO44" s="356">
        <v>0.1840059</v>
      </c>
      <c r="BP44" s="356">
        <v>0.18165829999999999</v>
      </c>
      <c r="BQ44" s="356">
        <v>0.19117700000000001</v>
      </c>
      <c r="BR44" s="356">
        <v>0.19207360000000001</v>
      </c>
      <c r="BS44" s="356">
        <v>0.18191089999999999</v>
      </c>
      <c r="BT44" s="356">
        <v>0.1861092</v>
      </c>
      <c r="BU44" s="356">
        <v>0.18022920000000001</v>
      </c>
      <c r="BV44" s="356">
        <v>0.19689480000000001</v>
      </c>
    </row>
    <row r="45" spans="1:74" s="169" customFormat="1" ht="12" customHeight="1" x14ac:dyDescent="0.2">
      <c r="A45" s="576" t="s">
        <v>101</v>
      </c>
      <c r="B45" s="581" t="s">
        <v>470</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557689846999999</v>
      </c>
      <c r="AB45" s="270">
        <v>0.21341933007</v>
      </c>
      <c r="AC45" s="270">
        <v>0.24354582851000001</v>
      </c>
      <c r="AD45" s="270">
        <v>0.24328023611999999</v>
      </c>
      <c r="AE45" s="270">
        <v>0.22048160467</v>
      </c>
      <c r="AF45" s="270">
        <v>0.22740230859999999</v>
      </c>
      <c r="AG45" s="270">
        <v>0.15138471839000001</v>
      </c>
      <c r="AH45" s="270">
        <v>0.18269566944999999</v>
      </c>
      <c r="AI45" s="270">
        <v>0.17045703954999999</v>
      </c>
      <c r="AJ45" s="270">
        <v>0.19503585022</v>
      </c>
      <c r="AK45" s="270">
        <v>0.20260326201000001</v>
      </c>
      <c r="AL45" s="270">
        <v>0.22370554388</v>
      </c>
      <c r="AM45" s="270">
        <v>0.23121401161999999</v>
      </c>
      <c r="AN45" s="270">
        <v>0.21168443962</v>
      </c>
      <c r="AO45" s="270">
        <v>0.2403655837</v>
      </c>
      <c r="AP45" s="270">
        <v>0.27344834945000002</v>
      </c>
      <c r="AQ45" s="270">
        <v>0.23905853270999999</v>
      </c>
      <c r="AR45" s="270">
        <v>0.21120201112</v>
      </c>
      <c r="AS45" s="270">
        <v>0.20272146294000001</v>
      </c>
      <c r="AT45" s="270">
        <v>0.18289289088999999</v>
      </c>
      <c r="AU45" s="270">
        <v>0.22446710512000001</v>
      </c>
      <c r="AV45" s="270">
        <v>0.25898486295000001</v>
      </c>
      <c r="AW45" s="270">
        <v>0.23566794475</v>
      </c>
      <c r="AX45" s="270">
        <v>0.25020835758999999</v>
      </c>
      <c r="AY45" s="270">
        <v>0.26144535763999999</v>
      </c>
      <c r="AZ45" s="270">
        <v>0.26909361238000001</v>
      </c>
      <c r="BA45" s="270">
        <v>0.27137898503000002</v>
      </c>
      <c r="BB45" s="270">
        <v>0.27184018518000003</v>
      </c>
      <c r="BC45" s="270">
        <v>0.25951920000000001</v>
      </c>
      <c r="BD45" s="270">
        <v>0.23298949999999999</v>
      </c>
      <c r="BE45" s="356">
        <v>0.22248470000000001</v>
      </c>
      <c r="BF45" s="356">
        <v>0.21702550000000001</v>
      </c>
      <c r="BG45" s="356">
        <v>0.22561320000000001</v>
      </c>
      <c r="BH45" s="356">
        <v>0.30468990000000001</v>
      </c>
      <c r="BI45" s="356">
        <v>0.26435380000000003</v>
      </c>
      <c r="BJ45" s="356">
        <v>0.31927640000000002</v>
      </c>
      <c r="BK45" s="356">
        <v>0.3280518</v>
      </c>
      <c r="BL45" s="356">
        <v>0.31601449999999998</v>
      </c>
      <c r="BM45" s="356">
        <v>0.33436840000000001</v>
      </c>
      <c r="BN45" s="356">
        <v>0.32408809999999999</v>
      </c>
      <c r="BO45" s="356">
        <v>0.30831350000000002</v>
      </c>
      <c r="BP45" s="356">
        <v>0.2763121</v>
      </c>
      <c r="BQ45" s="356">
        <v>0.26802160000000003</v>
      </c>
      <c r="BR45" s="356">
        <v>0.24941160000000001</v>
      </c>
      <c r="BS45" s="356">
        <v>0.26707340000000002</v>
      </c>
      <c r="BT45" s="356">
        <v>0.3438157</v>
      </c>
      <c r="BU45" s="356">
        <v>0.30131540000000001</v>
      </c>
      <c r="BV45" s="356">
        <v>0.33873940000000002</v>
      </c>
    </row>
    <row r="46" spans="1:74" ht="12" customHeight="1" x14ac:dyDescent="0.2">
      <c r="A46" s="582" t="s">
        <v>26</v>
      </c>
      <c r="B46" s="583" t="s">
        <v>796</v>
      </c>
      <c r="C46" s="271">
        <v>0.85459608652999997</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450762639999998</v>
      </c>
      <c r="AB46" s="271">
        <v>0.89288120105000002</v>
      </c>
      <c r="AC46" s="271">
        <v>0.99346720781999998</v>
      </c>
      <c r="AD46" s="271">
        <v>1.0003548068999999</v>
      </c>
      <c r="AE46" s="271">
        <v>1.0430671933</v>
      </c>
      <c r="AF46" s="271">
        <v>1.015225346</v>
      </c>
      <c r="AG46" s="271">
        <v>0.92845375520999995</v>
      </c>
      <c r="AH46" s="271">
        <v>0.93459735711000003</v>
      </c>
      <c r="AI46" s="271">
        <v>0.84565980524999995</v>
      </c>
      <c r="AJ46" s="271">
        <v>0.88296264068999997</v>
      </c>
      <c r="AK46" s="271">
        <v>0.88664856523000002</v>
      </c>
      <c r="AL46" s="271">
        <v>0.92342430991000002</v>
      </c>
      <c r="AM46" s="271">
        <v>0.94231210689</v>
      </c>
      <c r="AN46" s="271">
        <v>0.87084672138999997</v>
      </c>
      <c r="AO46" s="271">
        <v>0.99535813838999998</v>
      </c>
      <c r="AP46" s="271">
        <v>1.0244104743</v>
      </c>
      <c r="AQ46" s="271">
        <v>1.0624061024</v>
      </c>
      <c r="AR46" s="271">
        <v>0.99686700076000001</v>
      </c>
      <c r="AS46" s="271">
        <v>0.97515098935</v>
      </c>
      <c r="AT46" s="271">
        <v>0.93699387867999995</v>
      </c>
      <c r="AU46" s="271">
        <v>0.88537795727000002</v>
      </c>
      <c r="AV46" s="271">
        <v>0.92524518310000003</v>
      </c>
      <c r="AW46" s="271">
        <v>0.91430371739000005</v>
      </c>
      <c r="AX46" s="271">
        <v>0.95157345304999996</v>
      </c>
      <c r="AY46" s="271">
        <v>0.97387910855000004</v>
      </c>
      <c r="AZ46" s="271">
        <v>0.97486418159999999</v>
      </c>
      <c r="BA46" s="271">
        <v>0.96487352394000003</v>
      </c>
      <c r="BB46" s="271">
        <v>0.91728889999999996</v>
      </c>
      <c r="BC46" s="271">
        <v>1.0419860000000001</v>
      </c>
      <c r="BD46" s="271">
        <v>1.037453</v>
      </c>
      <c r="BE46" s="354">
        <v>1.0353509999999999</v>
      </c>
      <c r="BF46" s="354">
        <v>0.9784796</v>
      </c>
      <c r="BG46" s="354">
        <v>0.91558070000000003</v>
      </c>
      <c r="BH46" s="354">
        <v>0.98401910000000004</v>
      </c>
      <c r="BI46" s="354">
        <v>0.93985359999999996</v>
      </c>
      <c r="BJ46" s="354">
        <v>1.0510630000000001</v>
      </c>
      <c r="BK46" s="354">
        <v>1.07283</v>
      </c>
      <c r="BL46" s="354">
        <v>1.0175460000000001</v>
      </c>
      <c r="BM46" s="354">
        <v>1.118932</v>
      </c>
      <c r="BN46" s="354">
        <v>1.091513</v>
      </c>
      <c r="BO46" s="354">
        <v>1.148485</v>
      </c>
      <c r="BP46" s="354">
        <v>1.1224400000000001</v>
      </c>
      <c r="BQ46" s="354">
        <v>1.1104670000000001</v>
      </c>
      <c r="BR46" s="354">
        <v>1.066127</v>
      </c>
      <c r="BS46" s="354">
        <v>0.98207800000000001</v>
      </c>
      <c r="BT46" s="354">
        <v>1.0620510000000001</v>
      </c>
      <c r="BU46" s="354">
        <v>1.0053669999999999</v>
      </c>
      <c r="BV46" s="354">
        <v>1.098803</v>
      </c>
    </row>
    <row r="47" spans="1:74" ht="12" customHeight="1" x14ac:dyDescent="0.25">
      <c r="A47" s="582"/>
      <c r="B47" s="584" t="s">
        <v>827</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4</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2" x14ac:dyDescent="0.25">
      <c r="A50" s="586"/>
      <c r="B50" s="587" t="s">
        <v>843</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75</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2" x14ac:dyDescent="0.25">
      <c r="A52" s="586"/>
      <c r="B52" s="587" t="s">
        <v>1076</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2" x14ac:dyDescent="0.25">
      <c r="A53" s="586"/>
      <c r="B53" s="865" t="s">
        <v>1077</v>
      </c>
      <c r="C53" s="795"/>
      <c r="D53" s="795"/>
      <c r="E53" s="795"/>
      <c r="F53" s="795"/>
      <c r="G53" s="795"/>
      <c r="H53" s="795"/>
      <c r="I53" s="795"/>
      <c r="J53" s="795"/>
      <c r="K53" s="795"/>
      <c r="L53" s="795"/>
      <c r="M53" s="795"/>
      <c r="N53" s="795"/>
      <c r="O53" s="795"/>
      <c r="P53" s="795"/>
      <c r="Q53" s="791"/>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0</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5">
      <c r="A55" s="586"/>
      <c r="B55" s="592" t="s">
        <v>371</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6</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11" t="s">
        <v>951</v>
      </c>
      <c r="C57" s="791"/>
      <c r="D57" s="791"/>
      <c r="E57" s="791"/>
      <c r="F57" s="791"/>
      <c r="G57" s="791"/>
      <c r="H57" s="791"/>
      <c r="I57" s="791"/>
      <c r="J57" s="791"/>
      <c r="K57" s="791"/>
      <c r="L57" s="791"/>
      <c r="M57" s="791"/>
      <c r="N57" s="791"/>
      <c r="O57" s="791"/>
      <c r="P57" s="791"/>
      <c r="Q57" s="791"/>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G21" sqref="BG21"/>
    </sheetView>
  </sheetViews>
  <sheetFormatPr defaultColWidth="9.109375" defaultRowHeight="12" customHeight="1" x14ac:dyDescent="0.3"/>
  <cols>
    <col min="1" max="1" width="12.44140625" style="716" customWidth="1"/>
    <col min="2" max="2" width="26" style="716" customWidth="1"/>
    <col min="3" max="55" width="6.5546875" style="716" customWidth="1"/>
    <col min="56" max="58" width="6.5546875" style="734" customWidth="1"/>
    <col min="59" max="74" width="6.5546875" style="716" customWidth="1"/>
    <col min="75" max="16384" width="9.109375" style="716"/>
  </cols>
  <sheetData>
    <row r="1" spans="1:74" ht="12.75" customHeight="1" x14ac:dyDescent="0.3">
      <c r="A1" s="866" t="s">
        <v>810</v>
      </c>
      <c r="B1" s="719" t="s">
        <v>1078</v>
      </c>
      <c r="C1" s="717"/>
      <c r="D1" s="717"/>
      <c r="E1" s="717"/>
      <c r="F1" s="717"/>
      <c r="G1" s="717"/>
      <c r="H1" s="717"/>
      <c r="I1" s="717"/>
      <c r="J1" s="717"/>
      <c r="K1" s="717"/>
      <c r="L1" s="717"/>
      <c r="M1" s="717"/>
      <c r="N1" s="717"/>
      <c r="O1" s="717"/>
      <c r="P1" s="717"/>
      <c r="Q1" s="717"/>
    </row>
    <row r="2" spans="1:74" ht="12.75" customHeight="1" x14ac:dyDescent="0.3">
      <c r="A2" s="866"/>
      <c r="B2" s="718" t="str">
        <f>"U.S. Energy Information Administration  |  Short-Term Energy Outlook - "&amp;Dates!$D$1</f>
        <v>U.S. Energy Information Administration  |  Short-Term Energy Outlook - July 2020</v>
      </c>
      <c r="C2" s="717"/>
      <c r="D2" s="717"/>
      <c r="E2" s="717"/>
      <c r="F2" s="717"/>
      <c r="G2" s="717"/>
      <c r="H2" s="717"/>
      <c r="I2" s="717"/>
      <c r="J2" s="717"/>
      <c r="K2" s="717"/>
      <c r="L2" s="717"/>
      <c r="M2" s="717"/>
      <c r="N2" s="717"/>
      <c r="O2" s="717"/>
      <c r="P2" s="717"/>
      <c r="Q2" s="717"/>
    </row>
    <row r="3" spans="1:74" ht="12.75" customHeight="1" x14ac:dyDescent="0.3">
      <c r="A3" s="722"/>
      <c r="B3" s="723"/>
      <c r="C3" s="867">
        <f>Dates!D3</f>
        <v>2016</v>
      </c>
      <c r="D3" s="868"/>
      <c r="E3" s="868"/>
      <c r="F3" s="868"/>
      <c r="G3" s="868"/>
      <c r="H3" s="868"/>
      <c r="I3" s="868"/>
      <c r="J3" s="868"/>
      <c r="K3" s="868"/>
      <c r="L3" s="868"/>
      <c r="M3" s="868"/>
      <c r="N3" s="869"/>
      <c r="O3" s="867">
        <f>C3+1</f>
        <v>2017</v>
      </c>
      <c r="P3" s="868"/>
      <c r="Q3" s="868"/>
      <c r="R3" s="868"/>
      <c r="S3" s="868"/>
      <c r="T3" s="868"/>
      <c r="U3" s="868"/>
      <c r="V3" s="868"/>
      <c r="W3" s="868"/>
      <c r="X3" s="868"/>
      <c r="Y3" s="868"/>
      <c r="Z3" s="869"/>
      <c r="AA3" s="867">
        <f>O3+1</f>
        <v>2018</v>
      </c>
      <c r="AB3" s="868"/>
      <c r="AC3" s="868"/>
      <c r="AD3" s="868"/>
      <c r="AE3" s="868"/>
      <c r="AF3" s="868"/>
      <c r="AG3" s="868"/>
      <c r="AH3" s="868"/>
      <c r="AI3" s="868"/>
      <c r="AJ3" s="868"/>
      <c r="AK3" s="868"/>
      <c r="AL3" s="869"/>
      <c r="AM3" s="867">
        <f>AA3+1</f>
        <v>2019</v>
      </c>
      <c r="AN3" s="868"/>
      <c r="AO3" s="868"/>
      <c r="AP3" s="868"/>
      <c r="AQ3" s="868"/>
      <c r="AR3" s="868"/>
      <c r="AS3" s="868"/>
      <c r="AT3" s="868"/>
      <c r="AU3" s="868"/>
      <c r="AV3" s="868"/>
      <c r="AW3" s="868"/>
      <c r="AX3" s="869"/>
      <c r="AY3" s="867">
        <f>AM3+1</f>
        <v>2020</v>
      </c>
      <c r="AZ3" s="868"/>
      <c r="BA3" s="868"/>
      <c r="BB3" s="868"/>
      <c r="BC3" s="868"/>
      <c r="BD3" s="868"/>
      <c r="BE3" s="868"/>
      <c r="BF3" s="868"/>
      <c r="BG3" s="868"/>
      <c r="BH3" s="868"/>
      <c r="BI3" s="868"/>
      <c r="BJ3" s="869"/>
      <c r="BK3" s="867">
        <f>AY3+1</f>
        <v>2021</v>
      </c>
      <c r="BL3" s="868"/>
      <c r="BM3" s="868"/>
      <c r="BN3" s="868"/>
      <c r="BO3" s="868"/>
      <c r="BP3" s="868"/>
      <c r="BQ3" s="868"/>
      <c r="BR3" s="868"/>
      <c r="BS3" s="868"/>
      <c r="BT3" s="868"/>
      <c r="BU3" s="868"/>
      <c r="BV3" s="869"/>
    </row>
    <row r="4" spans="1:74" ht="12.75" customHeight="1" x14ac:dyDescent="0.3">
      <c r="A4" s="722"/>
      <c r="B4" s="724"/>
      <c r="C4" s="725" t="s">
        <v>482</v>
      </c>
      <c r="D4" s="725" t="s">
        <v>483</v>
      </c>
      <c r="E4" s="725" t="s">
        <v>484</v>
      </c>
      <c r="F4" s="725" t="s">
        <v>485</v>
      </c>
      <c r="G4" s="725" t="s">
        <v>486</v>
      </c>
      <c r="H4" s="725" t="s">
        <v>487</v>
      </c>
      <c r="I4" s="725" t="s">
        <v>488</v>
      </c>
      <c r="J4" s="725" t="s">
        <v>489</v>
      </c>
      <c r="K4" s="725" t="s">
        <v>490</v>
      </c>
      <c r="L4" s="725" t="s">
        <v>491</v>
      </c>
      <c r="M4" s="725" t="s">
        <v>492</v>
      </c>
      <c r="N4" s="725" t="s">
        <v>493</v>
      </c>
      <c r="O4" s="725" t="s">
        <v>482</v>
      </c>
      <c r="P4" s="725" t="s">
        <v>483</v>
      </c>
      <c r="Q4" s="725" t="s">
        <v>484</v>
      </c>
      <c r="R4" s="725" t="s">
        <v>485</v>
      </c>
      <c r="S4" s="725" t="s">
        <v>486</v>
      </c>
      <c r="T4" s="725" t="s">
        <v>487</v>
      </c>
      <c r="U4" s="725" t="s">
        <v>488</v>
      </c>
      <c r="V4" s="725" t="s">
        <v>489</v>
      </c>
      <c r="W4" s="725" t="s">
        <v>490</v>
      </c>
      <c r="X4" s="725" t="s">
        <v>491</v>
      </c>
      <c r="Y4" s="725" t="s">
        <v>492</v>
      </c>
      <c r="Z4" s="725" t="s">
        <v>493</v>
      </c>
      <c r="AA4" s="725" t="s">
        <v>482</v>
      </c>
      <c r="AB4" s="725" t="s">
        <v>483</v>
      </c>
      <c r="AC4" s="725" t="s">
        <v>484</v>
      </c>
      <c r="AD4" s="725" t="s">
        <v>485</v>
      </c>
      <c r="AE4" s="725" t="s">
        <v>486</v>
      </c>
      <c r="AF4" s="725" t="s">
        <v>487</v>
      </c>
      <c r="AG4" s="725" t="s">
        <v>488</v>
      </c>
      <c r="AH4" s="725" t="s">
        <v>489</v>
      </c>
      <c r="AI4" s="725" t="s">
        <v>490</v>
      </c>
      <c r="AJ4" s="725" t="s">
        <v>491</v>
      </c>
      <c r="AK4" s="725" t="s">
        <v>492</v>
      </c>
      <c r="AL4" s="725" t="s">
        <v>493</v>
      </c>
      <c r="AM4" s="725" t="s">
        <v>482</v>
      </c>
      <c r="AN4" s="725" t="s">
        <v>483</v>
      </c>
      <c r="AO4" s="725" t="s">
        <v>484</v>
      </c>
      <c r="AP4" s="725" t="s">
        <v>485</v>
      </c>
      <c r="AQ4" s="725" t="s">
        <v>486</v>
      </c>
      <c r="AR4" s="725" t="s">
        <v>487</v>
      </c>
      <c r="AS4" s="725" t="s">
        <v>488</v>
      </c>
      <c r="AT4" s="725" t="s">
        <v>489</v>
      </c>
      <c r="AU4" s="725" t="s">
        <v>490</v>
      </c>
      <c r="AV4" s="725" t="s">
        <v>491</v>
      </c>
      <c r="AW4" s="725" t="s">
        <v>492</v>
      </c>
      <c r="AX4" s="725" t="s">
        <v>493</v>
      </c>
      <c r="AY4" s="725" t="s">
        <v>482</v>
      </c>
      <c r="AZ4" s="725" t="s">
        <v>483</v>
      </c>
      <c r="BA4" s="725" t="s">
        <v>484</v>
      </c>
      <c r="BB4" s="725" t="s">
        <v>485</v>
      </c>
      <c r="BC4" s="725" t="s">
        <v>486</v>
      </c>
      <c r="BD4" s="725" t="s">
        <v>487</v>
      </c>
      <c r="BE4" s="725" t="s">
        <v>488</v>
      </c>
      <c r="BF4" s="725" t="s">
        <v>489</v>
      </c>
      <c r="BG4" s="725" t="s">
        <v>490</v>
      </c>
      <c r="BH4" s="725" t="s">
        <v>491</v>
      </c>
      <c r="BI4" s="725" t="s">
        <v>492</v>
      </c>
      <c r="BJ4" s="725" t="s">
        <v>493</v>
      </c>
      <c r="BK4" s="725" t="s">
        <v>482</v>
      </c>
      <c r="BL4" s="725" t="s">
        <v>483</v>
      </c>
      <c r="BM4" s="725" t="s">
        <v>484</v>
      </c>
      <c r="BN4" s="725" t="s">
        <v>485</v>
      </c>
      <c r="BO4" s="725" t="s">
        <v>486</v>
      </c>
      <c r="BP4" s="725" t="s">
        <v>487</v>
      </c>
      <c r="BQ4" s="725" t="s">
        <v>488</v>
      </c>
      <c r="BR4" s="725" t="s">
        <v>489</v>
      </c>
      <c r="BS4" s="725" t="s">
        <v>490</v>
      </c>
      <c r="BT4" s="725" t="s">
        <v>491</v>
      </c>
      <c r="BU4" s="725" t="s">
        <v>492</v>
      </c>
      <c r="BV4" s="725" t="s">
        <v>493</v>
      </c>
    </row>
    <row r="5" spans="1:74" ht="12" customHeight="1" x14ac:dyDescent="0.3">
      <c r="A5" s="722"/>
      <c r="B5" s="721" t="s">
        <v>1086</v>
      </c>
      <c r="C5" s="717"/>
      <c r="D5" s="717"/>
      <c r="E5" s="717"/>
      <c r="F5" s="717"/>
      <c r="G5" s="717"/>
      <c r="H5" s="717"/>
      <c r="I5" s="717"/>
      <c r="J5" s="717"/>
      <c r="K5" s="717"/>
      <c r="L5" s="717"/>
      <c r="M5" s="717"/>
      <c r="N5" s="717"/>
      <c r="O5" s="717"/>
      <c r="P5" s="717"/>
      <c r="Q5" s="717"/>
      <c r="BG5" s="734"/>
      <c r="BH5" s="734"/>
      <c r="BI5" s="734"/>
    </row>
    <row r="6" spans="1:74" ht="12" customHeight="1" x14ac:dyDescent="0.3">
      <c r="A6" s="722"/>
      <c r="B6" s="721" t="s">
        <v>1087</v>
      </c>
      <c r="C6" s="717"/>
      <c r="D6" s="717"/>
      <c r="E6" s="717"/>
      <c r="F6" s="717"/>
      <c r="G6" s="717"/>
      <c r="H6" s="717"/>
      <c r="I6" s="717"/>
      <c r="J6" s="717"/>
      <c r="K6" s="717"/>
      <c r="L6" s="717"/>
      <c r="M6" s="717"/>
      <c r="N6" s="717"/>
      <c r="O6" s="717"/>
      <c r="P6" s="717"/>
      <c r="Q6" s="717"/>
      <c r="BG6" s="734"/>
      <c r="BH6" s="734"/>
      <c r="BI6" s="734"/>
    </row>
    <row r="7" spans="1:74" ht="12" customHeight="1" x14ac:dyDescent="0.3">
      <c r="A7" s="722" t="s">
        <v>1079</v>
      </c>
      <c r="B7" s="720" t="s">
        <v>1088</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123.4</v>
      </c>
      <c r="AB7" s="732">
        <v>7102.7</v>
      </c>
      <c r="AC7" s="732">
        <v>7102.7</v>
      </c>
      <c r="AD7" s="732">
        <v>7100.1</v>
      </c>
      <c r="AE7" s="732">
        <v>7098.1</v>
      </c>
      <c r="AF7" s="732">
        <v>7064.9</v>
      </c>
      <c r="AG7" s="732">
        <v>7054.1</v>
      </c>
      <c r="AH7" s="732">
        <v>7032</v>
      </c>
      <c r="AI7" s="732">
        <v>7032</v>
      </c>
      <c r="AJ7" s="732">
        <v>7030.9</v>
      </c>
      <c r="AK7" s="732">
        <v>6973.5</v>
      </c>
      <c r="AL7" s="732">
        <v>6969.1</v>
      </c>
      <c r="AM7" s="732">
        <v>6922</v>
      </c>
      <c r="AN7" s="732">
        <v>6922</v>
      </c>
      <c r="AO7" s="732">
        <v>6804.2</v>
      </c>
      <c r="AP7" s="732">
        <v>6793</v>
      </c>
      <c r="AQ7" s="732">
        <v>6776.6</v>
      </c>
      <c r="AR7" s="732">
        <v>6757.3</v>
      </c>
      <c r="AS7" s="732">
        <v>6761.1</v>
      </c>
      <c r="AT7" s="732">
        <v>6759.2</v>
      </c>
      <c r="AU7" s="732">
        <v>6658.3</v>
      </c>
      <c r="AV7" s="732">
        <v>6619.6</v>
      </c>
      <c r="AW7" s="732">
        <v>6619.4</v>
      </c>
      <c r="AX7" s="732">
        <v>6668.4</v>
      </c>
      <c r="AY7" s="732">
        <v>6669</v>
      </c>
      <c r="AZ7" s="732">
        <v>6669</v>
      </c>
      <c r="BA7" s="732">
        <v>6669</v>
      </c>
      <c r="BB7" s="732">
        <v>6669</v>
      </c>
      <c r="BC7" s="732">
        <v>6651.9</v>
      </c>
      <c r="BD7" s="732">
        <v>6587</v>
      </c>
      <c r="BE7" s="735">
        <v>6587</v>
      </c>
      <c r="BF7" s="735">
        <v>6587</v>
      </c>
      <c r="BG7" s="735">
        <v>6591.8</v>
      </c>
      <c r="BH7" s="735">
        <v>6591.8</v>
      </c>
      <c r="BI7" s="735">
        <v>6591.8</v>
      </c>
      <c r="BJ7" s="735">
        <v>6625.2</v>
      </c>
      <c r="BK7" s="735">
        <v>6625.2</v>
      </c>
      <c r="BL7" s="735">
        <v>6625.2</v>
      </c>
      <c r="BM7" s="735">
        <v>6625.2</v>
      </c>
      <c r="BN7" s="735">
        <v>6625.2</v>
      </c>
      <c r="BO7" s="735">
        <v>6625.2</v>
      </c>
      <c r="BP7" s="735">
        <v>6627.2</v>
      </c>
      <c r="BQ7" s="735">
        <v>6627.2</v>
      </c>
      <c r="BR7" s="735">
        <v>6627.2</v>
      </c>
      <c r="BS7" s="735">
        <v>6547.2</v>
      </c>
      <c r="BT7" s="735">
        <v>6635.2</v>
      </c>
      <c r="BU7" s="735">
        <v>6635.2</v>
      </c>
      <c r="BV7" s="735">
        <v>6635.2</v>
      </c>
    </row>
    <row r="8" spans="1:74" ht="12" customHeight="1" x14ac:dyDescent="0.3">
      <c r="A8" s="722" t="s">
        <v>1080</v>
      </c>
      <c r="B8" s="720" t="s">
        <v>1089</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116.8999999999996</v>
      </c>
      <c r="AB8" s="732">
        <v>4096.2</v>
      </c>
      <c r="AC8" s="732">
        <v>4096.2</v>
      </c>
      <c r="AD8" s="732">
        <v>4093.6</v>
      </c>
      <c r="AE8" s="732">
        <v>4091.6</v>
      </c>
      <c r="AF8" s="732">
        <v>4058.4</v>
      </c>
      <c r="AG8" s="732">
        <v>4047.6</v>
      </c>
      <c r="AH8" s="732">
        <v>4044</v>
      </c>
      <c r="AI8" s="732">
        <v>4044</v>
      </c>
      <c r="AJ8" s="732">
        <v>4042.9</v>
      </c>
      <c r="AK8" s="732">
        <v>4040.5</v>
      </c>
      <c r="AL8" s="732">
        <v>4036.1</v>
      </c>
      <c r="AM8" s="732">
        <v>4036.1</v>
      </c>
      <c r="AN8" s="732">
        <v>4036.1</v>
      </c>
      <c r="AO8" s="732">
        <v>4001.3</v>
      </c>
      <c r="AP8" s="732">
        <v>3990.1</v>
      </c>
      <c r="AQ8" s="732">
        <v>3988.7</v>
      </c>
      <c r="AR8" s="732">
        <v>3969.4</v>
      </c>
      <c r="AS8" s="732">
        <v>3973.2</v>
      </c>
      <c r="AT8" s="732">
        <v>3971.3</v>
      </c>
      <c r="AU8" s="732">
        <v>3959.7</v>
      </c>
      <c r="AV8" s="732">
        <v>3958</v>
      </c>
      <c r="AW8" s="732">
        <v>3957.8</v>
      </c>
      <c r="AX8" s="732">
        <v>3941.8</v>
      </c>
      <c r="AY8" s="732">
        <v>3942.4</v>
      </c>
      <c r="AZ8" s="732">
        <v>3942.4</v>
      </c>
      <c r="BA8" s="732">
        <v>3942.4</v>
      </c>
      <c r="BB8" s="732">
        <v>3942.4</v>
      </c>
      <c r="BC8" s="732">
        <v>3925.3</v>
      </c>
      <c r="BD8" s="732">
        <v>3860.4</v>
      </c>
      <c r="BE8" s="735">
        <v>3860.4</v>
      </c>
      <c r="BF8" s="735">
        <v>3860.4</v>
      </c>
      <c r="BG8" s="735">
        <v>3865.2</v>
      </c>
      <c r="BH8" s="735">
        <v>3865.2</v>
      </c>
      <c r="BI8" s="735">
        <v>3865.2</v>
      </c>
      <c r="BJ8" s="735">
        <v>3898.6</v>
      </c>
      <c r="BK8" s="735">
        <v>3898.6</v>
      </c>
      <c r="BL8" s="735">
        <v>3898.6</v>
      </c>
      <c r="BM8" s="735">
        <v>3898.6</v>
      </c>
      <c r="BN8" s="735">
        <v>3898.6</v>
      </c>
      <c r="BO8" s="735">
        <v>3898.6</v>
      </c>
      <c r="BP8" s="735">
        <v>3900.6</v>
      </c>
      <c r="BQ8" s="735">
        <v>3900.6</v>
      </c>
      <c r="BR8" s="735">
        <v>3900.6</v>
      </c>
      <c r="BS8" s="735">
        <v>3820.6</v>
      </c>
      <c r="BT8" s="735">
        <v>3908.6</v>
      </c>
      <c r="BU8" s="735">
        <v>3908.6</v>
      </c>
      <c r="BV8" s="735">
        <v>3908.6</v>
      </c>
    </row>
    <row r="9" spans="1:74" ht="12" customHeight="1" x14ac:dyDescent="0.3">
      <c r="A9" s="722" t="s">
        <v>1081</v>
      </c>
      <c r="B9" s="720" t="s">
        <v>1090</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2">
        <v>2726.6</v>
      </c>
      <c r="BD9" s="732">
        <v>2726.6</v>
      </c>
      <c r="BE9" s="735">
        <v>2726.6</v>
      </c>
      <c r="BF9" s="735">
        <v>2726.6</v>
      </c>
      <c r="BG9" s="735">
        <v>2726.6</v>
      </c>
      <c r="BH9" s="735">
        <v>2726.6</v>
      </c>
      <c r="BI9" s="735">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3">
      <c r="A10" s="722" t="s">
        <v>1082</v>
      </c>
      <c r="B10" s="720" t="s">
        <v>1091</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525.899999999994</v>
      </c>
      <c r="AB10" s="732">
        <v>79537.899999999994</v>
      </c>
      <c r="AC10" s="732">
        <v>79537.899999999994</v>
      </c>
      <c r="AD10" s="732">
        <v>79537.899999999994</v>
      </c>
      <c r="AE10" s="732">
        <v>79498.899999999994</v>
      </c>
      <c r="AF10" s="732">
        <v>79498.899999999994</v>
      </c>
      <c r="AG10" s="732">
        <v>79496.7</v>
      </c>
      <c r="AH10" s="732">
        <v>79496.7</v>
      </c>
      <c r="AI10" s="732">
        <v>79496.7</v>
      </c>
      <c r="AJ10" s="732">
        <v>79496.7</v>
      </c>
      <c r="AK10" s="732">
        <v>79618.7</v>
      </c>
      <c r="AL10" s="732">
        <v>79615</v>
      </c>
      <c r="AM10" s="732">
        <v>79517.2</v>
      </c>
      <c r="AN10" s="732">
        <v>79601.2</v>
      </c>
      <c r="AO10" s="732">
        <v>79601.2</v>
      </c>
      <c r="AP10" s="732">
        <v>79601.2</v>
      </c>
      <c r="AQ10" s="732">
        <v>79579.899999999994</v>
      </c>
      <c r="AR10" s="732">
        <v>79579.899999999994</v>
      </c>
      <c r="AS10" s="732">
        <v>79579.7</v>
      </c>
      <c r="AT10" s="732">
        <v>79475.899999999994</v>
      </c>
      <c r="AU10" s="732">
        <v>79403.399999999994</v>
      </c>
      <c r="AV10" s="732">
        <v>79469.8</v>
      </c>
      <c r="AW10" s="732">
        <v>79469.8</v>
      </c>
      <c r="AX10" s="732">
        <v>79460</v>
      </c>
      <c r="AY10" s="732">
        <v>79473</v>
      </c>
      <c r="AZ10" s="732">
        <v>79473</v>
      </c>
      <c r="BA10" s="732">
        <v>79473</v>
      </c>
      <c r="BB10" s="732">
        <v>79433</v>
      </c>
      <c r="BC10" s="732">
        <v>79483</v>
      </c>
      <c r="BD10" s="732">
        <v>79509.100000000006</v>
      </c>
      <c r="BE10" s="735">
        <v>79486.100000000006</v>
      </c>
      <c r="BF10" s="735">
        <v>79502.8</v>
      </c>
      <c r="BG10" s="735">
        <v>79634.5</v>
      </c>
      <c r="BH10" s="735">
        <v>79697.5</v>
      </c>
      <c r="BI10" s="735">
        <v>79702.5</v>
      </c>
      <c r="BJ10" s="735">
        <v>79658.7</v>
      </c>
      <c r="BK10" s="735">
        <v>79688.899999999994</v>
      </c>
      <c r="BL10" s="735">
        <v>79737.3</v>
      </c>
      <c r="BM10" s="735">
        <v>79740.7</v>
      </c>
      <c r="BN10" s="735">
        <v>79740.7</v>
      </c>
      <c r="BO10" s="735">
        <v>79740.7</v>
      </c>
      <c r="BP10" s="735">
        <v>79699</v>
      </c>
      <c r="BQ10" s="735">
        <v>79595</v>
      </c>
      <c r="BR10" s="735">
        <v>79775.5</v>
      </c>
      <c r="BS10" s="735">
        <v>79775.5</v>
      </c>
      <c r="BT10" s="735">
        <v>79780.800000000003</v>
      </c>
      <c r="BU10" s="735">
        <v>79780.800000000003</v>
      </c>
      <c r="BV10" s="735">
        <v>79795.3</v>
      </c>
    </row>
    <row r="11" spans="1:74" ht="12" customHeight="1" x14ac:dyDescent="0.3">
      <c r="A11" s="722" t="s">
        <v>1083</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4.1999999999998</v>
      </c>
      <c r="AB11" s="732">
        <v>2494.1999999999998</v>
      </c>
      <c r="AC11" s="732">
        <v>2482.9</v>
      </c>
      <c r="AD11" s="732">
        <v>2482.9</v>
      </c>
      <c r="AE11" s="732">
        <v>2482.9</v>
      </c>
      <c r="AF11" s="732">
        <v>2482.9</v>
      </c>
      <c r="AG11" s="732">
        <v>2482.9</v>
      </c>
      <c r="AH11" s="732">
        <v>2482.9</v>
      </c>
      <c r="AI11" s="732">
        <v>2482.9</v>
      </c>
      <c r="AJ11" s="732">
        <v>2489.3000000000002</v>
      </c>
      <c r="AK11" s="732">
        <v>2489.3000000000002</v>
      </c>
      <c r="AL11" s="732">
        <v>2492</v>
      </c>
      <c r="AM11" s="732">
        <v>2488.3000000000002</v>
      </c>
      <c r="AN11" s="732">
        <v>2488.3000000000002</v>
      </c>
      <c r="AO11" s="732">
        <v>2488.3000000000002</v>
      </c>
      <c r="AP11" s="732">
        <v>2488.3000000000002</v>
      </c>
      <c r="AQ11" s="732">
        <v>2488.3000000000002</v>
      </c>
      <c r="AR11" s="732">
        <v>2488.3000000000002</v>
      </c>
      <c r="AS11" s="732">
        <v>2488.3000000000002</v>
      </c>
      <c r="AT11" s="732">
        <v>2488.3000000000002</v>
      </c>
      <c r="AU11" s="732">
        <v>2488.3000000000002</v>
      </c>
      <c r="AV11" s="732">
        <v>2488.3000000000002</v>
      </c>
      <c r="AW11" s="732">
        <v>2508.3000000000002</v>
      </c>
      <c r="AX11" s="732">
        <v>2508.3000000000002</v>
      </c>
      <c r="AY11" s="732">
        <v>2508.3000000000002</v>
      </c>
      <c r="AZ11" s="732">
        <v>2508.3000000000002</v>
      </c>
      <c r="BA11" s="732">
        <v>2508.3000000000002</v>
      </c>
      <c r="BB11" s="732">
        <v>2508.3000000000002</v>
      </c>
      <c r="BC11" s="732">
        <v>2508.3000000000002</v>
      </c>
      <c r="BD11" s="732">
        <v>2508.3000000000002</v>
      </c>
      <c r="BE11" s="735">
        <v>2508.3000000000002</v>
      </c>
      <c r="BF11" s="735">
        <v>2508.3000000000002</v>
      </c>
      <c r="BG11" s="735">
        <v>2508.3000000000002</v>
      </c>
      <c r="BH11" s="735">
        <v>2508.3000000000002</v>
      </c>
      <c r="BI11" s="735">
        <v>2508.3000000000002</v>
      </c>
      <c r="BJ11" s="735">
        <v>2508.3000000000002</v>
      </c>
      <c r="BK11" s="735">
        <v>2508.3000000000002</v>
      </c>
      <c r="BL11" s="735">
        <v>2508.3000000000002</v>
      </c>
      <c r="BM11" s="735">
        <v>2508.3000000000002</v>
      </c>
      <c r="BN11" s="735">
        <v>2508.3000000000002</v>
      </c>
      <c r="BO11" s="735">
        <v>2508.3000000000002</v>
      </c>
      <c r="BP11" s="735">
        <v>2508.3000000000002</v>
      </c>
      <c r="BQ11" s="735">
        <v>2508.3000000000002</v>
      </c>
      <c r="BR11" s="735">
        <v>2508.3000000000002</v>
      </c>
      <c r="BS11" s="735">
        <v>2508.3000000000002</v>
      </c>
      <c r="BT11" s="735">
        <v>2508.3000000000002</v>
      </c>
      <c r="BU11" s="735">
        <v>2508.3000000000002</v>
      </c>
      <c r="BV11" s="735">
        <v>2550.3000000000002</v>
      </c>
    </row>
    <row r="12" spans="1:74" ht="12" customHeight="1" x14ac:dyDescent="0.3">
      <c r="A12" s="722" t="s">
        <v>1084</v>
      </c>
      <c r="B12" s="720" t="s">
        <v>1092</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69.7</v>
      </c>
      <c r="AB12" s="732">
        <v>27568.9</v>
      </c>
      <c r="AC12" s="732">
        <v>28095.4</v>
      </c>
      <c r="AD12" s="732">
        <v>28277.1</v>
      </c>
      <c r="AE12" s="732">
        <v>28708.9</v>
      </c>
      <c r="AF12" s="732">
        <v>28882.799999999999</v>
      </c>
      <c r="AG12" s="732">
        <v>29025</v>
      </c>
      <c r="AH12" s="732">
        <v>29105.9</v>
      </c>
      <c r="AI12" s="732">
        <v>29421.9</v>
      </c>
      <c r="AJ12" s="732">
        <v>29597.5</v>
      </c>
      <c r="AK12" s="732">
        <v>30131.4</v>
      </c>
      <c r="AL12" s="732">
        <v>31581.3</v>
      </c>
      <c r="AM12" s="732">
        <v>32253.200000000001</v>
      </c>
      <c r="AN12" s="732">
        <v>32461.1</v>
      </c>
      <c r="AO12" s="732">
        <v>32686.3</v>
      </c>
      <c r="AP12" s="732">
        <v>32796.6</v>
      </c>
      <c r="AQ12" s="732">
        <v>32859.800000000003</v>
      </c>
      <c r="AR12" s="732">
        <v>33148.5</v>
      </c>
      <c r="AS12" s="732">
        <v>33394.800000000003</v>
      </c>
      <c r="AT12" s="732">
        <v>33616.5</v>
      </c>
      <c r="AU12" s="732">
        <v>33810.5</v>
      </c>
      <c r="AV12" s="732">
        <v>34316.6</v>
      </c>
      <c r="AW12" s="732">
        <v>34966.400000000001</v>
      </c>
      <c r="AX12" s="732">
        <v>36891.1</v>
      </c>
      <c r="AY12" s="732">
        <v>38056.1</v>
      </c>
      <c r="AZ12" s="732">
        <v>38465.4</v>
      </c>
      <c r="BA12" s="732">
        <v>38674.5</v>
      </c>
      <c r="BB12" s="732">
        <v>39244.6</v>
      </c>
      <c r="BC12" s="732">
        <v>39515.800000000003</v>
      </c>
      <c r="BD12" s="732">
        <v>41235.9</v>
      </c>
      <c r="BE12" s="735">
        <v>41944.1</v>
      </c>
      <c r="BF12" s="735">
        <v>42178.9</v>
      </c>
      <c r="BG12" s="735">
        <v>42749.8</v>
      </c>
      <c r="BH12" s="735">
        <v>43359.5</v>
      </c>
      <c r="BI12" s="735">
        <v>44133.599999999999</v>
      </c>
      <c r="BJ12" s="735">
        <v>49565.7</v>
      </c>
      <c r="BK12" s="735">
        <v>49902</v>
      </c>
      <c r="BL12" s="735">
        <v>49917.7</v>
      </c>
      <c r="BM12" s="735">
        <v>49975.199999999997</v>
      </c>
      <c r="BN12" s="735">
        <v>50921.4</v>
      </c>
      <c r="BO12" s="735">
        <v>52015.9</v>
      </c>
      <c r="BP12" s="735">
        <v>53977.599999999999</v>
      </c>
      <c r="BQ12" s="735">
        <v>54635.7</v>
      </c>
      <c r="BR12" s="735">
        <v>54997</v>
      </c>
      <c r="BS12" s="735">
        <v>55467</v>
      </c>
      <c r="BT12" s="735">
        <v>56056.5</v>
      </c>
      <c r="BU12" s="735">
        <v>57161.4</v>
      </c>
      <c r="BV12" s="735">
        <v>60936.1</v>
      </c>
    </row>
    <row r="13" spans="1:74" ht="12" customHeight="1" x14ac:dyDescent="0.3">
      <c r="A13" s="722" t="s">
        <v>1085</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536.4</v>
      </c>
      <c r="AB13" s="732">
        <v>88760.9</v>
      </c>
      <c r="AC13" s="732">
        <v>88760.9</v>
      </c>
      <c r="AD13" s="732">
        <v>89060.9</v>
      </c>
      <c r="AE13" s="732">
        <v>89060.9</v>
      </c>
      <c r="AF13" s="732">
        <v>89209.9</v>
      </c>
      <c r="AG13" s="732">
        <v>89366.8</v>
      </c>
      <c r="AH13" s="732">
        <v>89448.8</v>
      </c>
      <c r="AI13" s="732">
        <v>89918.8</v>
      </c>
      <c r="AJ13" s="732">
        <v>90255.8</v>
      </c>
      <c r="AK13" s="732">
        <v>90507.1</v>
      </c>
      <c r="AL13" s="732">
        <v>94390.7</v>
      </c>
      <c r="AM13" s="732">
        <v>95313.5</v>
      </c>
      <c r="AN13" s="732">
        <v>95779.5</v>
      </c>
      <c r="AO13" s="732">
        <v>96615.6</v>
      </c>
      <c r="AP13" s="732">
        <v>96617.4</v>
      </c>
      <c r="AQ13" s="732">
        <v>96846.7</v>
      </c>
      <c r="AR13" s="732">
        <v>98090.8</v>
      </c>
      <c r="AS13" s="732">
        <v>98366.399999999994</v>
      </c>
      <c r="AT13" s="732">
        <v>98749.8</v>
      </c>
      <c r="AU13" s="732">
        <v>99671.5</v>
      </c>
      <c r="AV13" s="732">
        <v>99871.5</v>
      </c>
      <c r="AW13" s="732">
        <v>100640.7</v>
      </c>
      <c r="AX13" s="732">
        <v>103397.4</v>
      </c>
      <c r="AY13" s="732">
        <v>104132.6</v>
      </c>
      <c r="AZ13" s="732">
        <v>104209.9</v>
      </c>
      <c r="BA13" s="732">
        <v>105744.8</v>
      </c>
      <c r="BB13" s="732">
        <v>106024.8</v>
      </c>
      <c r="BC13" s="732">
        <v>106749.2</v>
      </c>
      <c r="BD13" s="732">
        <v>107806.3</v>
      </c>
      <c r="BE13" s="735">
        <v>108618.8</v>
      </c>
      <c r="BF13" s="735">
        <v>109878.6</v>
      </c>
      <c r="BG13" s="735">
        <v>112282.2</v>
      </c>
      <c r="BH13" s="735">
        <v>114743.3</v>
      </c>
      <c r="BI13" s="735">
        <v>117270.5</v>
      </c>
      <c r="BJ13" s="735">
        <v>127088.1</v>
      </c>
      <c r="BK13" s="735">
        <v>127100.1</v>
      </c>
      <c r="BL13" s="735">
        <v>127833.9</v>
      </c>
      <c r="BM13" s="735">
        <v>127833.9</v>
      </c>
      <c r="BN13" s="735">
        <v>127833.9</v>
      </c>
      <c r="BO13" s="735">
        <v>128061.9</v>
      </c>
      <c r="BP13" s="735">
        <v>128918.6</v>
      </c>
      <c r="BQ13" s="735">
        <v>129445</v>
      </c>
      <c r="BR13" s="735">
        <v>129445</v>
      </c>
      <c r="BS13" s="735">
        <v>129540.3</v>
      </c>
      <c r="BT13" s="735">
        <v>130263.9</v>
      </c>
      <c r="BU13" s="735">
        <v>130365.9</v>
      </c>
      <c r="BV13" s="735">
        <v>133881.60000000001</v>
      </c>
    </row>
    <row r="14" spans="1:74" ht="12" customHeight="1" x14ac:dyDescent="0.3">
      <c r="A14" s="722"/>
      <c r="B14" s="721" t="s">
        <v>1093</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21"/>
      <c r="BD14" s="721"/>
      <c r="BE14" s="736"/>
      <c r="BF14" s="736"/>
      <c r="BG14" s="736"/>
      <c r="BH14" s="736"/>
      <c r="BI14" s="736"/>
      <c r="BJ14" s="736"/>
      <c r="BK14" s="736"/>
      <c r="BL14" s="736"/>
      <c r="BM14" s="736"/>
      <c r="BN14" s="736"/>
      <c r="BO14" s="736"/>
      <c r="BP14" s="736"/>
      <c r="BQ14" s="736"/>
      <c r="BR14" s="736"/>
      <c r="BS14" s="736"/>
      <c r="BT14" s="736"/>
      <c r="BU14" s="736"/>
      <c r="BV14" s="736"/>
    </row>
    <row r="15" spans="1:74" ht="12" customHeight="1" x14ac:dyDescent="0.3">
      <c r="A15" s="722" t="s">
        <v>1094</v>
      </c>
      <c r="B15" s="720" t="s">
        <v>1088</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95.8</v>
      </c>
      <c r="AN15" s="732">
        <v>6695.8</v>
      </c>
      <c r="AO15" s="732">
        <v>6564.5</v>
      </c>
      <c r="AP15" s="732">
        <v>6552.1</v>
      </c>
      <c r="AQ15" s="732">
        <v>6553.5</v>
      </c>
      <c r="AR15" s="732">
        <v>6513.4</v>
      </c>
      <c r="AS15" s="732">
        <v>6513.4</v>
      </c>
      <c r="AT15" s="732">
        <v>6513.4</v>
      </c>
      <c r="AU15" s="732">
        <v>6513.4</v>
      </c>
      <c r="AV15" s="732">
        <v>6446.8</v>
      </c>
      <c r="AW15" s="732">
        <v>6446.8</v>
      </c>
      <c r="AX15" s="732">
        <v>6446.8</v>
      </c>
      <c r="AY15" s="732">
        <v>6455.3</v>
      </c>
      <c r="AZ15" s="732">
        <v>6455.3</v>
      </c>
      <c r="BA15" s="732">
        <v>6455.3</v>
      </c>
      <c r="BB15" s="732">
        <v>6455.3</v>
      </c>
      <c r="BC15" s="732">
        <v>6455.3</v>
      </c>
      <c r="BD15" s="732">
        <v>6455.3</v>
      </c>
      <c r="BE15" s="735">
        <v>6469.3</v>
      </c>
      <c r="BF15" s="735">
        <v>6471.3</v>
      </c>
      <c r="BG15" s="735">
        <v>6471.3</v>
      </c>
      <c r="BH15" s="735">
        <v>6471.3</v>
      </c>
      <c r="BI15" s="735">
        <v>6471.3</v>
      </c>
      <c r="BJ15" s="735">
        <v>6451.3</v>
      </c>
      <c r="BK15" s="735">
        <v>6451.3</v>
      </c>
      <c r="BL15" s="735">
        <v>6451.3</v>
      </c>
      <c r="BM15" s="735">
        <v>6451.3</v>
      </c>
      <c r="BN15" s="735">
        <v>6451.3</v>
      </c>
      <c r="BO15" s="735">
        <v>6399</v>
      </c>
      <c r="BP15" s="735">
        <v>6399</v>
      </c>
      <c r="BQ15" s="735">
        <v>6399</v>
      </c>
      <c r="BR15" s="735">
        <v>6399</v>
      </c>
      <c r="BS15" s="735">
        <v>6399</v>
      </c>
      <c r="BT15" s="735">
        <v>6399</v>
      </c>
      <c r="BU15" s="735">
        <v>6399</v>
      </c>
      <c r="BV15" s="735">
        <v>6399</v>
      </c>
    </row>
    <row r="16" spans="1:74" ht="12" customHeight="1" x14ac:dyDescent="0.3">
      <c r="A16" s="722" t="s">
        <v>1095</v>
      </c>
      <c r="B16" s="720" t="s">
        <v>1089</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6</v>
      </c>
      <c r="AN16" s="732">
        <v>846</v>
      </c>
      <c r="AO16" s="732">
        <v>782.4</v>
      </c>
      <c r="AP16" s="732">
        <v>782.4</v>
      </c>
      <c r="AQ16" s="732">
        <v>783.8</v>
      </c>
      <c r="AR16" s="732">
        <v>783.8</v>
      </c>
      <c r="AS16" s="732">
        <v>783.8</v>
      </c>
      <c r="AT16" s="732">
        <v>783.8</v>
      </c>
      <c r="AU16" s="732">
        <v>783.8</v>
      </c>
      <c r="AV16" s="732">
        <v>783.8</v>
      </c>
      <c r="AW16" s="732">
        <v>783.8</v>
      </c>
      <c r="AX16" s="732">
        <v>783.8</v>
      </c>
      <c r="AY16" s="732">
        <v>783.8</v>
      </c>
      <c r="AZ16" s="732">
        <v>783.8</v>
      </c>
      <c r="BA16" s="732">
        <v>783.8</v>
      </c>
      <c r="BB16" s="732">
        <v>783.8</v>
      </c>
      <c r="BC16" s="732">
        <v>783.8</v>
      </c>
      <c r="BD16" s="732">
        <v>783.8</v>
      </c>
      <c r="BE16" s="735">
        <v>797.8</v>
      </c>
      <c r="BF16" s="735">
        <v>799.8</v>
      </c>
      <c r="BG16" s="735">
        <v>799.8</v>
      </c>
      <c r="BH16" s="735">
        <v>799.8</v>
      </c>
      <c r="BI16" s="735">
        <v>799.8</v>
      </c>
      <c r="BJ16" s="735">
        <v>799.8</v>
      </c>
      <c r="BK16" s="735">
        <v>799.8</v>
      </c>
      <c r="BL16" s="735">
        <v>799.8</v>
      </c>
      <c r="BM16" s="735">
        <v>799.8</v>
      </c>
      <c r="BN16" s="735">
        <v>799.8</v>
      </c>
      <c r="BO16" s="735">
        <v>799.8</v>
      </c>
      <c r="BP16" s="735">
        <v>799.8</v>
      </c>
      <c r="BQ16" s="735">
        <v>799.8</v>
      </c>
      <c r="BR16" s="735">
        <v>799.8</v>
      </c>
      <c r="BS16" s="735">
        <v>799.8</v>
      </c>
      <c r="BT16" s="735">
        <v>799.8</v>
      </c>
      <c r="BU16" s="735">
        <v>799.8</v>
      </c>
      <c r="BV16" s="735">
        <v>799.8</v>
      </c>
    </row>
    <row r="17" spans="1:74" ht="12" customHeight="1" x14ac:dyDescent="0.3">
      <c r="A17" s="722" t="s">
        <v>1096</v>
      </c>
      <c r="B17" s="720" t="s">
        <v>1090</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49.8</v>
      </c>
      <c r="AN17" s="732">
        <v>5849.8</v>
      </c>
      <c r="AO17" s="732">
        <v>5782.1</v>
      </c>
      <c r="AP17" s="732">
        <v>5769.7</v>
      </c>
      <c r="AQ17" s="732">
        <v>5769.7</v>
      </c>
      <c r="AR17" s="732">
        <v>5729.6</v>
      </c>
      <c r="AS17" s="732">
        <v>5729.6</v>
      </c>
      <c r="AT17" s="732">
        <v>5729.6</v>
      </c>
      <c r="AU17" s="732">
        <v>5729.6</v>
      </c>
      <c r="AV17" s="732">
        <v>5663</v>
      </c>
      <c r="AW17" s="732">
        <v>5663</v>
      </c>
      <c r="AX17" s="732">
        <v>5663</v>
      </c>
      <c r="AY17" s="732">
        <v>5671.5</v>
      </c>
      <c r="AZ17" s="732">
        <v>5671.5</v>
      </c>
      <c r="BA17" s="732">
        <v>5671.5</v>
      </c>
      <c r="BB17" s="732">
        <v>5671.5</v>
      </c>
      <c r="BC17" s="732">
        <v>5671.5</v>
      </c>
      <c r="BD17" s="732">
        <v>5671.5</v>
      </c>
      <c r="BE17" s="735">
        <v>5671.5</v>
      </c>
      <c r="BF17" s="735">
        <v>5671.5</v>
      </c>
      <c r="BG17" s="735">
        <v>5671.5</v>
      </c>
      <c r="BH17" s="735">
        <v>5671.5</v>
      </c>
      <c r="BI17" s="735">
        <v>5671.5</v>
      </c>
      <c r="BJ17" s="735">
        <v>5651.5</v>
      </c>
      <c r="BK17" s="735">
        <v>5651.5</v>
      </c>
      <c r="BL17" s="735">
        <v>5651.5</v>
      </c>
      <c r="BM17" s="735">
        <v>5651.5</v>
      </c>
      <c r="BN17" s="735">
        <v>5651.5</v>
      </c>
      <c r="BO17" s="735">
        <v>5599.2</v>
      </c>
      <c r="BP17" s="735">
        <v>5599.2</v>
      </c>
      <c r="BQ17" s="735">
        <v>5599.2</v>
      </c>
      <c r="BR17" s="735">
        <v>5599.2</v>
      </c>
      <c r="BS17" s="735">
        <v>5599.2</v>
      </c>
      <c r="BT17" s="735">
        <v>5599.2</v>
      </c>
      <c r="BU17" s="735">
        <v>5599.2</v>
      </c>
      <c r="BV17" s="735">
        <v>5599.2</v>
      </c>
    </row>
    <row r="18" spans="1:74" ht="12" customHeight="1" x14ac:dyDescent="0.3">
      <c r="A18" s="722" t="s">
        <v>1097</v>
      </c>
      <c r="B18" s="720" t="s">
        <v>1091</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3</v>
      </c>
      <c r="AN18" s="732">
        <v>290.3</v>
      </c>
      <c r="AO18" s="732">
        <v>289.10000000000002</v>
      </c>
      <c r="AP18" s="732">
        <v>289.10000000000002</v>
      </c>
      <c r="AQ18" s="732">
        <v>289.10000000000002</v>
      </c>
      <c r="AR18" s="732">
        <v>289.10000000000002</v>
      </c>
      <c r="AS18" s="732">
        <v>289.10000000000002</v>
      </c>
      <c r="AT18" s="732">
        <v>289.10000000000002</v>
      </c>
      <c r="AU18" s="732">
        <v>289.10000000000002</v>
      </c>
      <c r="AV18" s="732">
        <v>289.10000000000002</v>
      </c>
      <c r="AW18" s="732">
        <v>289.10000000000002</v>
      </c>
      <c r="AX18" s="732">
        <v>289.10000000000002</v>
      </c>
      <c r="AY18" s="732">
        <v>289.10000000000002</v>
      </c>
      <c r="AZ18" s="732">
        <v>289.10000000000002</v>
      </c>
      <c r="BA18" s="732">
        <v>289.10000000000002</v>
      </c>
      <c r="BB18" s="732">
        <v>289.10000000000002</v>
      </c>
      <c r="BC18" s="732">
        <v>289.10000000000002</v>
      </c>
      <c r="BD18" s="732">
        <v>289.10000000000002</v>
      </c>
      <c r="BE18" s="735">
        <v>289.10000000000002</v>
      </c>
      <c r="BF18" s="735">
        <v>289.10000000000002</v>
      </c>
      <c r="BG18" s="735">
        <v>289.10000000000002</v>
      </c>
      <c r="BH18" s="735">
        <v>289.10000000000002</v>
      </c>
      <c r="BI18" s="735">
        <v>289.10000000000002</v>
      </c>
      <c r="BJ18" s="735">
        <v>289.10000000000002</v>
      </c>
      <c r="BK18" s="735">
        <v>289.10000000000002</v>
      </c>
      <c r="BL18" s="735">
        <v>289.10000000000002</v>
      </c>
      <c r="BM18" s="735">
        <v>289.10000000000002</v>
      </c>
      <c r="BN18" s="735">
        <v>289.10000000000002</v>
      </c>
      <c r="BO18" s="735">
        <v>289.10000000000002</v>
      </c>
      <c r="BP18" s="735">
        <v>291.60000000000002</v>
      </c>
      <c r="BQ18" s="735">
        <v>291.60000000000002</v>
      </c>
      <c r="BR18" s="735">
        <v>289.5</v>
      </c>
      <c r="BS18" s="735">
        <v>289.5</v>
      </c>
      <c r="BT18" s="735">
        <v>289.5</v>
      </c>
      <c r="BU18" s="735">
        <v>289.5</v>
      </c>
      <c r="BV18" s="735">
        <v>289.5</v>
      </c>
    </row>
    <row r="19" spans="1:74" ht="12" customHeight="1" x14ac:dyDescent="0.3">
      <c r="A19" s="722" t="s">
        <v>1098</v>
      </c>
      <c r="B19" s="720" t="s">
        <v>1092</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2.7</v>
      </c>
      <c r="AN19" s="732">
        <v>404.7</v>
      </c>
      <c r="AO19" s="732">
        <v>406</v>
      </c>
      <c r="AP19" s="732">
        <v>408.5</v>
      </c>
      <c r="AQ19" s="732">
        <v>408.5</v>
      </c>
      <c r="AR19" s="732">
        <v>411.8</v>
      </c>
      <c r="AS19" s="732">
        <v>423.2</v>
      </c>
      <c r="AT19" s="732">
        <v>423.2</v>
      </c>
      <c r="AU19" s="732">
        <v>423.2</v>
      </c>
      <c r="AV19" s="732">
        <v>423.2</v>
      </c>
      <c r="AW19" s="732">
        <v>428.9</v>
      </c>
      <c r="AX19" s="732">
        <v>428.9</v>
      </c>
      <c r="AY19" s="732">
        <v>428.9</v>
      </c>
      <c r="AZ19" s="732">
        <v>428.9</v>
      </c>
      <c r="BA19" s="732">
        <v>428.9</v>
      </c>
      <c r="BB19" s="732">
        <v>429.1</v>
      </c>
      <c r="BC19" s="732">
        <v>437.5</v>
      </c>
      <c r="BD19" s="732">
        <v>439.6</v>
      </c>
      <c r="BE19" s="735">
        <v>439.6</v>
      </c>
      <c r="BF19" s="735">
        <v>439.6</v>
      </c>
      <c r="BG19" s="735">
        <v>439.6</v>
      </c>
      <c r="BH19" s="735">
        <v>443.6</v>
      </c>
      <c r="BI19" s="735">
        <v>443.6</v>
      </c>
      <c r="BJ19" s="735">
        <v>443.6</v>
      </c>
      <c r="BK19" s="735">
        <v>443.6</v>
      </c>
      <c r="BL19" s="735">
        <v>443.6</v>
      </c>
      <c r="BM19" s="735">
        <v>443.6</v>
      </c>
      <c r="BN19" s="735">
        <v>443.6</v>
      </c>
      <c r="BO19" s="735">
        <v>443.6</v>
      </c>
      <c r="BP19" s="735">
        <v>443.6</v>
      </c>
      <c r="BQ19" s="735">
        <v>444.3</v>
      </c>
      <c r="BR19" s="735">
        <v>444.3</v>
      </c>
      <c r="BS19" s="735">
        <v>444.3</v>
      </c>
      <c r="BT19" s="735">
        <v>444.3</v>
      </c>
      <c r="BU19" s="735">
        <v>444.3</v>
      </c>
      <c r="BV19" s="735">
        <v>444.3</v>
      </c>
    </row>
    <row r="20" spans="1:74" ht="12" customHeight="1" x14ac:dyDescent="0.3">
      <c r="A20" s="722" t="s">
        <v>1099</v>
      </c>
      <c r="B20" s="720" t="s">
        <v>1100</v>
      </c>
      <c r="C20" s="733" t="s">
        <v>1125</v>
      </c>
      <c r="D20" s="733" t="s">
        <v>1125</v>
      </c>
      <c r="E20" s="733" t="s">
        <v>1125</v>
      </c>
      <c r="F20" s="733" t="s">
        <v>1125</v>
      </c>
      <c r="G20" s="733" t="s">
        <v>1125</v>
      </c>
      <c r="H20" s="733" t="s">
        <v>1125</v>
      </c>
      <c r="I20" s="733" t="s">
        <v>1125</v>
      </c>
      <c r="J20" s="733" t="s">
        <v>1125</v>
      </c>
      <c r="K20" s="733" t="s">
        <v>1125</v>
      </c>
      <c r="L20" s="733" t="s">
        <v>1125</v>
      </c>
      <c r="M20" s="733" t="s">
        <v>1125</v>
      </c>
      <c r="N20" s="733" t="s">
        <v>1125</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19.262999999999</v>
      </c>
      <c r="BA20" s="732">
        <v>24258.837</v>
      </c>
      <c r="BB20" s="732">
        <v>24580.954000000002</v>
      </c>
      <c r="BC20" s="732">
        <v>24847.18</v>
      </c>
      <c r="BD20" s="732">
        <v>25117.79</v>
      </c>
      <c r="BE20" s="735">
        <v>25389.63</v>
      </c>
      <c r="BF20" s="735">
        <v>25665.599999999999</v>
      </c>
      <c r="BG20" s="735">
        <v>25944.74</v>
      </c>
      <c r="BH20" s="735">
        <v>26240.92</v>
      </c>
      <c r="BI20" s="735">
        <v>26554.68</v>
      </c>
      <c r="BJ20" s="735">
        <v>26865.37</v>
      </c>
      <c r="BK20" s="735">
        <v>27193.69</v>
      </c>
      <c r="BL20" s="735">
        <v>27540.67</v>
      </c>
      <c r="BM20" s="735">
        <v>27908.34</v>
      </c>
      <c r="BN20" s="735">
        <v>28295.55</v>
      </c>
      <c r="BO20" s="735">
        <v>28691.39</v>
      </c>
      <c r="BP20" s="735">
        <v>29093.68</v>
      </c>
      <c r="BQ20" s="735">
        <v>29510.639999999999</v>
      </c>
      <c r="BR20" s="735">
        <v>29944.23</v>
      </c>
      <c r="BS20" s="735">
        <v>30383.68</v>
      </c>
      <c r="BT20" s="735">
        <v>30832.41</v>
      </c>
      <c r="BU20" s="735">
        <v>31289.93</v>
      </c>
      <c r="BV20" s="735">
        <v>31753.64</v>
      </c>
    </row>
    <row r="21" spans="1:74" ht="12" customHeight="1" x14ac:dyDescent="0.3">
      <c r="A21" s="722" t="s">
        <v>1101</v>
      </c>
      <c r="B21" s="720" t="s">
        <v>1102</v>
      </c>
      <c r="C21" s="733" t="s">
        <v>1125</v>
      </c>
      <c r="D21" s="733" t="s">
        <v>1125</v>
      </c>
      <c r="E21" s="733" t="s">
        <v>1125</v>
      </c>
      <c r="F21" s="733" t="s">
        <v>1125</v>
      </c>
      <c r="G21" s="733" t="s">
        <v>1125</v>
      </c>
      <c r="H21" s="733" t="s">
        <v>1125</v>
      </c>
      <c r="I21" s="733" t="s">
        <v>1125</v>
      </c>
      <c r="J21" s="733" t="s">
        <v>1125</v>
      </c>
      <c r="K21" s="733" t="s">
        <v>1125</v>
      </c>
      <c r="L21" s="733" t="s">
        <v>1125</v>
      </c>
      <c r="M21" s="733" t="s">
        <v>1125</v>
      </c>
      <c r="N21" s="733" t="s">
        <v>1125</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6.6</v>
      </c>
      <c r="BA21" s="732">
        <v>14963.424000000001</v>
      </c>
      <c r="BB21" s="732">
        <v>15182.630999999999</v>
      </c>
      <c r="BC21" s="732">
        <v>15364.64</v>
      </c>
      <c r="BD21" s="732">
        <v>15549.65</v>
      </c>
      <c r="BE21" s="735">
        <v>15735.68</v>
      </c>
      <c r="BF21" s="735">
        <v>15924.67</v>
      </c>
      <c r="BG21" s="735">
        <v>16115.63</v>
      </c>
      <c r="BH21" s="735">
        <v>16309.4</v>
      </c>
      <c r="BI21" s="735">
        <v>16504.5</v>
      </c>
      <c r="BJ21" s="735">
        <v>16695.22</v>
      </c>
      <c r="BK21" s="735">
        <v>16901.240000000002</v>
      </c>
      <c r="BL21" s="735">
        <v>17125.55</v>
      </c>
      <c r="BM21" s="735">
        <v>17368.14</v>
      </c>
      <c r="BN21" s="735">
        <v>17629.849999999999</v>
      </c>
      <c r="BO21" s="735">
        <v>17897.7</v>
      </c>
      <c r="BP21" s="735">
        <v>18170.490000000002</v>
      </c>
      <c r="BQ21" s="735">
        <v>18448.400000000001</v>
      </c>
      <c r="BR21" s="735">
        <v>18733.349999999999</v>
      </c>
      <c r="BS21" s="735">
        <v>19022.55</v>
      </c>
      <c r="BT21" s="735">
        <v>19318.349999999999</v>
      </c>
      <c r="BU21" s="735">
        <v>19620.23</v>
      </c>
      <c r="BV21" s="735">
        <v>19927.57</v>
      </c>
    </row>
    <row r="22" spans="1:74" ht="12" customHeight="1" x14ac:dyDescent="0.3">
      <c r="A22" s="722" t="s">
        <v>1103</v>
      </c>
      <c r="B22" s="720" t="s">
        <v>1104</v>
      </c>
      <c r="C22" s="733" t="s">
        <v>1125</v>
      </c>
      <c r="D22" s="733" t="s">
        <v>1125</v>
      </c>
      <c r="E22" s="733" t="s">
        <v>1125</v>
      </c>
      <c r="F22" s="733" t="s">
        <v>1125</v>
      </c>
      <c r="G22" s="733" t="s">
        <v>1125</v>
      </c>
      <c r="H22" s="733" t="s">
        <v>1125</v>
      </c>
      <c r="I22" s="733" t="s">
        <v>1125</v>
      </c>
      <c r="J22" s="733" t="s">
        <v>1125</v>
      </c>
      <c r="K22" s="733" t="s">
        <v>1125</v>
      </c>
      <c r="L22" s="733" t="s">
        <v>1125</v>
      </c>
      <c r="M22" s="733" t="s">
        <v>1125</v>
      </c>
      <c r="N22" s="733" t="s">
        <v>1125</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25.982</v>
      </c>
      <c r="BA22" s="732">
        <v>7428.82</v>
      </c>
      <c r="BB22" s="732">
        <v>7528.8649999999998</v>
      </c>
      <c r="BC22" s="732">
        <v>7596.1040000000003</v>
      </c>
      <c r="BD22" s="732">
        <v>7664.6289999999999</v>
      </c>
      <c r="BE22" s="735">
        <v>7733.3519999999999</v>
      </c>
      <c r="BF22" s="735">
        <v>7803.152</v>
      </c>
      <c r="BG22" s="735">
        <v>7874.0630000000001</v>
      </c>
      <c r="BH22" s="735">
        <v>7958.1710000000003</v>
      </c>
      <c r="BI22" s="735">
        <v>8057.3620000000001</v>
      </c>
      <c r="BJ22" s="735">
        <v>8157.7560000000003</v>
      </c>
      <c r="BK22" s="735">
        <v>8260.3140000000003</v>
      </c>
      <c r="BL22" s="735">
        <v>8363.2119999999995</v>
      </c>
      <c r="BM22" s="735">
        <v>8468.3379999999997</v>
      </c>
      <c r="BN22" s="735">
        <v>8573.8709999999992</v>
      </c>
      <c r="BO22" s="735">
        <v>8681.7000000000007</v>
      </c>
      <c r="BP22" s="735">
        <v>8790.9310000000005</v>
      </c>
      <c r="BQ22" s="735">
        <v>8909.018</v>
      </c>
      <c r="BR22" s="735">
        <v>9035.9950000000008</v>
      </c>
      <c r="BS22" s="735">
        <v>9164.482</v>
      </c>
      <c r="BT22" s="735">
        <v>9295.44</v>
      </c>
      <c r="BU22" s="735">
        <v>9428.9079999999994</v>
      </c>
      <c r="BV22" s="735">
        <v>9563.0679999999993</v>
      </c>
    </row>
    <row r="23" spans="1:74" ht="12" customHeight="1" x14ac:dyDescent="0.3">
      <c r="A23" s="722" t="s">
        <v>1105</v>
      </c>
      <c r="B23" s="720" t="s">
        <v>1106</v>
      </c>
      <c r="C23" s="733" t="s">
        <v>1125</v>
      </c>
      <c r="D23" s="733" t="s">
        <v>1125</v>
      </c>
      <c r="E23" s="733" t="s">
        <v>1125</v>
      </c>
      <c r="F23" s="733" t="s">
        <v>1125</v>
      </c>
      <c r="G23" s="733" t="s">
        <v>1125</v>
      </c>
      <c r="H23" s="733" t="s">
        <v>1125</v>
      </c>
      <c r="I23" s="733" t="s">
        <v>1125</v>
      </c>
      <c r="J23" s="733" t="s">
        <v>1125</v>
      </c>
      <c r="K23" s="733" t="s">
        <v>1125</v>
      </c>
      <c r="L23" s="733" t="s">
        <v>1125</v>
      </c>
      <c r="M23" s="733" t="s">
        <v>1125</v>
      </c>
      <c r="N23" s="733" t="s">
        <v>1125</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6.681</v>
      </c>
      <c r="BA23" s="732">
        <v>1866.5930000000001</v>
      </c>
      <c r="BB23" s="732">
        <v>1869.4580000000001</v>
      </c>
      <c r="BC23" s="732">
        <v>1886.434</v>
      </c>
      <c r="BD23" s="732">
        <v>1903.511</v>
      </c>
      <c r="BE23" s="735">
        <v>1920.604</v>
      </c>
      <c r="BF23" s="735">
        <v>1937.7809999999999</v>
      </c>
      <c r="BG23" s="735">
        <v>1955.0450000000001</v>
      </c>
      <c r="BH23" s="735">
        <v>1973.3430000000001</v>
      </c>
      <c r="BI23" s="735">
        <v>1992.8230000000001</v>
      </c>
      <c r="BJ23" s="735">
        <v>2012.3979999999999</v>
      </c>
      <c r="BK23" s="735">
        <v>2032.1420000000001</v>
      </c>
      <c r="BL23" s="735">
        <v>2051.9119999999998</v>
      </c>
      <c r="BM23" s="735">
        <v>2071.8580000000002</v>
      </c>
      <c r="BN23" s="735">
        <v>2091.835</v>
      </c>
      <c r="BO23" s="735">
        <v>2111.9920000000002</v>
      </c>
      <c r="BP23" s="735">
        <v>2132.259</v>
      </c>
      <c r="BQ23" s="735">
        <v>2153.2199999999998</v>
      </c>
      <c r="BR23" s="735">
        <v>2174.877</v>
      </c>
      <c r="BS23" s="735">
        <v>2196.6529999999998</v>
      </c>
      <c r="BT23" s="735">
        <v>2218.623</v>
      </c>
      <c r="BU23" s="735">
        <v>2240.7890000000002</v>
      </c>
      <c r="BV23" s="735">
        <v>2263.009</v>
      </c>
    </row>
    <row r="24" spans="1:74" ht="12" customHeight="1" x14ac:dyDescent="0.3">
      <c r="A24" s="722" t="s">
        <v>1107</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18.4</v>
      </c>
      <c r="BB24" s="732">
        <v>118.4</v>
      </c>
      <c r="BC24" s="732">
        <v>118.4</v>
      </c>
      <c r="BD24" s="732">
        <v>353.4</v>
      </c>
      <c r="BE24" s="735">
        <v>353.4</v>
      </c>
      <c r="BF24" s="735">
        <v>353.4</v>
      </c>
      <c r="BG24" s="735">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3">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4"/>
      <c r="BE25" s="737"/>
      <c r="BF25" s="737"/>
      <c r="BG25" s="737"/>
      <c r="BH25" s="737"/>
      <c r="BI25" s="737"/>
      <c r="BJ25" s="737"/>
      <c r="BK25" s="737"/>
      <c r="BL25" s="737"/>
      <c r="BM25" s="737"/>
      <c r="BN25" s="737"/>
      <c r="BO25" s="737"/>
      <c r="BP25" s="737"/>
      <c r="BQ25" s="737"/>
      <c r="BR25" s="737"/>
      <c r="BS25" s="737"/>
      <c r="BT25" s="737"/>
      <c r="BU25" s="737"/>
      <c r="BV25" s="737"/>
    </row>
    <row r="26" spans="1:74" ht="12" customHeight="1" x14ac:dyDescent="0.3">
      <c r="A26" s="722"/>
      <c r="B26" s="721" t="s">
        <v>1359</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4"/>
      <c r="BE26" s="737"/>
      <c r="BF26" s="737"/>
      <c r="BG26" s="737"/>
      <c r="BH26" s="737"/>
      <c r="BI26" s="737"/>
      <c r="BJ26" s="737"/>
      <c r="BK26" s="737"/>
      <c r="BL26" s="737"/>
      <c r="BM26" s="737"/>
      <c r="BN26" s="737"/>
      <c r="BO26" s="737"/>
      <c r="BP26" s="737"/>
      <c r="BQ26" s="737"/>
      <c r="BR26" s="737"/>
      <c r="BS26" s="737"/>
      <c r="BT26" s="737"/>
      <c r="BU26" s="737"/>
      <c r="BV26" s="737"/>
    </row>
    <row r="27" spans="1:74" ht="12" customHeight="1" x14ac:dyDescent="0.3">
      <c r="A27" s="722"/>
      <c r="B27" s="721" t="s">
        <v>1087</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4"/>
      <c r="BE27" s="737"/>
      <c r="BF27" s="737"/>
      <c r="BG27" s="737"/>
      <c r="BH27" s="737"/>
      <c r="BI27" s="737"/>
      <c r="BJ27" s="737"/>
      <c r="BK27" s="737"/>
      <c r="BL27" s="737"/>
      <c r="BM27" s="737"/>
      <c r="BN27" s="737"/>
      <c r="BO27" s="737"/>
      <c r="BP27" s="737"/>
      <c r="BQ27" s="737"/>
      <c r="BR27" s="737"/>
      <c r="BS27" s="737"/>
      <c r="BT27" s="737"/>
      <c r="BU27" s="737"/>
      <c r="BV27" s="737"/>
    </row>
    <row r="28" spans="1:74" ht="12" customHeight="1" x14ac:dyDescent="0.3">
      <c r="A28" s="722" t="s">
        <v>1251</v>
      </c>
      <c r="B28" s="720" t="s">
        <v>1088</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2.2501753440000001</v>
      </c>
      <c r="BA28" s="768">
        <v>2.3600314610000002</v>
      </c>
      <c r="BB28" s="768">
        <v>2.144255453</v>
      </c>
      <c r="BC28" s="768">
        <v>2.2626029999999999</v>
      </c>
      <c r="BD28" s="768">
        <v>2.2865739999999999</v>
      </c>
      <c r="BE28" s="769">
        <v>2.318012</v>
      </c>
      <c r="BF28" s="769">
        <v>2.463873</v>
      </c>
      <c r="BG28" s="769">
        <v>2.1744330000000001</v>
      </c>
      <c r="BH28" s="769">
        <v>2.1642329999999999</v>
      </c>
      <c r="BI28" s="769">
        <v>2.045455</v>
      </c>
      <c r="BJ28" s="769">
        <v>2.617559</v>
      </c>
      <c r="BK28" s="769">
        <v>2.8010410000000001</v>
      </c>
      <c r="BL28" s="769">
        <v>2.5522629999999999</v>
      </c>
      <c r="BM28" s="769">
        <v>2.3406039999999999</v>
      </c>
      <c r="BN28" s="769">
        <v>2.2870279999999998</v>
      </c>
      <c r="BO28" s="769">
        <v>2.4808840000000001</v>
      </c>
      <c r="BP28" s="769">
        <v>2.4822419999999998</v>
      </c>
      <c r="BQ28" s="769">
        <v>2.5841799999999999</v>
      </c>
      <c r="BR28" s="769">
        <v>2.7185860000000002</v>
      </c>
      <c r="BS28" s="769">
        <v>2.330384</v>
      </c>
      <c r="BT28" s="769">
        <v>2.28037</v>
      </c>
      <c r="BU28" s="769">
        <v>2.1433450000000001</v>
      </c>
      <c r="BV28" s="769">
        <v>2.9102809999999999</v>
      </c>
    </row>
    <row r="29" spans="1:74" ht="12" customHeight="1" x14ac:dyDescent="0.3">
      <c r="A29" s="722" t="s">
        <v>1351</v>
      </c>
      <c r="B29" s="720" t="s">
        <v>1089</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2280732240000001</v>
      </c>
      <c r="BA29" s="768">
        <v>1.3718007510000001</v>
      </c>
      <c r="BB29" s="768">
        <v>1.2993315160000001</v>
      </c>
      <c r="BC29" s="768">
        <v>1.230656</v>
      </c>
      <c r="BD29" s="768">
        <v>1.2733669999999999</v>
      </c>
      <c r="BE29" s="769">
        <v>1.3102929999999999</v>
      </c>
      <c r="BF29" s="769">
        <v>1.3207100000000001</v>
      </c>
      <c r="BG29" s="769">
        <v>1.242381</v>
      </c>
      <c r="BH29" s="769">
        <v>1.265326</v>
      </c>
      <c r="BI29" s="769">
        <v>1.189028</v>
      </c>
      <c r="BJ29" s="769">
        <v>1.347156</v>
      </c>
      <c r="BK29" s="769">
        <v>1.444312</v>
      </c>
      <c r="BL29" s="769">
        <v>1.2311049999999999</v>
      </c>
      <c r="BM29" s="769">
        <v>1.373413</v>
      </c>
      <c r="BN29" s="769">
        <v>1.364484</v>
      </c>
      <c r="BO29" s="769">
        <v>1.310468</v>
      </c>
      <c r="BP29" s="769">
        <v>1.3181099999999999</v>
      </c>
      <c r="BQ29" s="769">
        <v>1.3886259999999999</v>
      </c>
      <c r="BR29" s="769">
        <v>1.3618490000000001</v>
      </c>
      <c r="BS29" s="769">
        <v>1.2448429999999999</v>
      </c>
      <c r="BT29" s="769">
        <v>1.310114</v>
      </c>
      <c r="BU29" s="769">
        <v>1.2430000000000001</v>
      </c>
      <c r="BV29" s="769">
        <v>1.4195800000000001</v>
      </c>
    </row>
    <row r="30" spans="1:74" ht="12" customHeight="1" x14ac:dyDescent="0.3">
      <c r="A30" s="722" t="s">
        <v>1352</v>
      </c>
      <c r="B30" s="720" t="s">
        <v>1090</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1.02210212</v>
      </c>
      <c r="BA30" s="768">
        <v>0.98823070999999996</v>
      </c>
      <c r="BB30" s="768">
        <v>0.84492393700000001</v>
      </c>
      <c r="BC30" s="768">
        <v>1.031946</v>
      </c>
      <c r="BD30" s="768">
        <v>1.0132080000000001</v>
      </c>
      <c r="BE30" s="769">
        <v>1.007719</v>
      </c>
      <c r="BF30" s="769">
        <v>1.1431629999999999</v>
      </c>
      <c r="BG30" s="769">
        <v>0.9320524</v>
      </c>
      <c r="BH30" s="769">
        <v>0.89890639999999999</v>
      </c>
      <c r="BI30" s="769">
        <v>0.85642750000000001</v>
      </c>
      <c r="BJ30" s="769">
        <v>1.2704029999999999</v>
      </c>
      <c r="BK30" s="769">
        <v>1.35673</v>
      </c>
      <c r="BL30" s="769">
        <v>1.3211580000000001</v>
      </c>
      <c r="BM30" s="769">
        <v>0.96719120000000003</v>
      </c>
      <c r="BN30" s="769">
        <v>0.92254400000000003</v>
      </c>
      <c r="BO30" s="769">
        <v>1.170415</v>
      </c>
      <c r="BP30" s="769">
        <v>1.1641319999999999</v>
      </c>
      <c r="BQ30" s="769">
        <v>1.195554</v>
      </c>
      <c r="BR30" s="769">
        <v>1.3567370000000001</v>
      </c>
      <c r="BS30" s="769">
        <v>1.0855399999999999</v>
      </c>
      <c r="BT30" s="769">
        <v>0.97025620000000001</v>
      </c>
      <c r="BU30" s="769">
        <v>0.90034429999999999</v>
      </c>
      <c r="BV30" s="769">
        <v>1.4907010000000001</v>
      </c>
    </row>
    <row r="31" spans="1:74" ht="12" customHeight="1" x14ac:dyDescent="0.3">
      <c r="A31" s="722" t="s">
        <v>1248</v>
      </c>
      <c r="B31" s="720" t="s">
        <v>1091</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4.959944192999998</v>
      </c>
      <c r="BA31" s="768">
        <v>22.148798798000001</v>
      </c>
      <c r="BB31" s="768">
        <v>20.650694566999999</v>
      </c>
      <c r="BC31" s="768">
        <v>29.532109999999999</v>
      </c>
      <c r="BD31" s="768">
        <v>29.673860000000001</v>
      </c>
      <c r="BE31" s="769">
        <v>29.570820000000001</v>
      </c>
      <c r="BF31" s="769">
        <v>23.01764</v>
      </c>
      <c r="BG31" s="769">
        <v>18.114280000000001</v>
      </c>
      <c r="BH31" s="769">
        <v>17.418289999999999</v>
      </c>
      <c r="BI31" s="769">
        <v>21.114850000000001</v>
      </c>
      <c r="BJ31" s="769">
        <v>24.417570000000001</v>
      </c>
      <c r="BK31" s="769">
        <v>25.22964</v>
      </c>
      <c r="BL31" s="769">
        <v>23.22636</v>
      </c>
      <c r="BM31" s="769">
        <v>26.412489999999998</v>
      </c>
      <c r="BN31" s="769">
        <v>22.807700000000001</v>
      </c>
      <c r="BO31" s="769">
        <v>27.4802</v>
      </c>
      <c r="BP31" s="769">
        <v>26.783090000000001</v>
      </c>
      <c r="BQ31" s="769">
        <v>25.61957</v>
      </c>
      <c r="BR31" s="769">
        <v>21.648689999999998</v>
      </c>
      <c r="BS31" s="769">
        <v>16.90493</v>
      </c>
      <c r="BT31" s="769">
        <v>16.718720000000001</v>
      </c>
      <c r="BU31" s="769">
        <v>20.48564</v>
      </c>
      <c r="BV31" s="769">
        <v>24.339169999999999</v>
      </c>
    </row>
    <row r="32" spans="1:74" ht="12" customHeight="1" x14ac:dyDescent="0.3">
      <c r="A32" s="722" t="s">
        <v>1252</v>
      </c>
      <c r="B32" s="720" t="s">
        <v>1108</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14083189</v>
      </c>
      <c r="BA32" s="768">
        <v>1.4461767640000001</v>
      </c>
      <c r="BB32" s="768">
        <v>1.3158403279999999</v>
      </c>
      <c r="BC32" s="768">
        <v>1.2831239999999999</v>
      </c>
      <c r="BD32" s="768">
        <v>1.3008679999999999</v>
      </c>
      <c r="BE32" s="769">
        <v>1.392171</v>
      </c>
      <c r="BF32" s="769">
        <v>1.419314</v>
      </c>
      <c r="BG32" s="769">
        <v>1.418272</v>
      </c>
      <c r="BH32" s="769">
        <v>1.2595510000000001</v>
      </c>
      <c r="BI32" s="769">
        <v>1.1941660000000001</v>
      </c>
      <c r="BJ32" s="769">
        <v>1.4097189999999999</v>
      </c>
      <c r="BK32" s="769">
        <v>1.2488030000000001</v>
      </c>
      <c r="BL32" s="769">
        <v>1.059849</v>
      </c>
      <c r="BM32" s="769">
        <v>1.2859370000000001</v>
      </c>
      <c r="BN32" s="769">
        <v>1.217374</v>
      </c>
      <c r="BO32" s="769">
        <v>1.3285290000000001</v>
      </c>
      <c r="BP32" s="769">
        <v>1.2658929999999999</v>
      </c>
      <c r="BQ32" s="769">
        <v>1.4003749999999999</v>
      </c>
      <c r="BR32" s="769">
        <v>1.406998</v>
      </c>
      <c r="BS32" s="769">
        <v>1.386484</v>
      </c>
      <c r="BT32" s="769">
        <v>1.2250289999999999</v>
      </c>
      <c r="BU32" s="769">
        <v>1.1599079999999999</v>
      </c>
      <c r="BV32" s="769">
        <v>1.432939</v>
      </c>
    </row>
    <row r="33" spans="1:74" ht="12" customHeight="1" x14ac:dyDescent="0.3">
      <c r="A33" s="722" t="s">
        <v>1250</v>
      </c>
      <c r="B33" s="720" t="s">
        <v>1092</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5.6056280750000003</v>
      </c>
      <c r="BA33" s="768">
        <v>6.2584360209999996</v>
      </c>
      <c r="BB33" s="768">
        <v>7.9380526429999998</v>
      </c>
      <c r="BC33" s="768">
        <v>8.5986799999999999</v>
      </c>
      <c r="BD33" s="768">
        <v>9.5953900000000001</v>
      </c>
      <c r="BE33" s="769">
        <v>10.038919999999999</v>
      </c>
      <c r="BF33" s="769">
        <v>9.7733930000000004</v>
      </c>
      <c r="BG33" s="769">
        <v>8.6187939999999994</v>
      </c>
      <c r="BH33" s="769">
        <v>7.6145300000000002</v>
      </c>
      <c r="BI33" s="769">
        <v>5.5575749999999999</v>
      </c>
      <c r="BJ33" s="769">
        <v>5.0098599999999998</v>
      </c>
      <c r="BK33" s="769">
        <v>5.995406</v>
      </c>
      <c r="BL33" s="769">
        <v>7.0422950000000002</v>
      </c>
      <c r="BM33" s="769">
        <v>8.1538090000000008</v>
      </c>
      <c r="BN33" s="769">
        <v>10.175509999999999</v>
      </c>
      <c r="BO33" s="769">
        <v>11.308450000000001</v>
      </c>
      <c r="BP33" s="769">
        <v>12.253349999999999</v>
      </c>
      <c r="BQ33" s="769">
        <v>12.962680000000001</v>
      </c>
      <c r="BR33" s="769">
        <v>12.63048</v>
      </c>
      <c r="BS33" s="769">
        <v>10.982559999999999</v>
      </c>
      <c r="BT33" s="769">
        <v>9.6687910000000006</v>
      </c>
      <c r="BU33" s="769">
        <v>7.2707660000000001</v>
      </c>
      <c r="BV33" s="769">
        <v>6.1679329999999997</v>
      </c>
    </row>
    <row r="34" spans="1:74" ht="12" customHeight="1" x14ac:dyDescent="0.3">
      <c r="A34" s="722" t="s">
        <v>1249</v>
      </c>
      <c r="B34" s="720" t="s">
        <v>1109</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9.208033471</v>
      </c>
      <c r="BA34" s="768">
        <v>29.456093024000001</v>
      </c>
      <c r="BB34" s="768">
        <v>29.506152738000001</v>
      </c>
      <c r="BC34" s="768">
        <v>28.168800000000001</v>
      </c>
      <c r="BD34" s="768">
        <v>25.289210000000001</v>
      </c>
      <c r="BE34" s="769">
        <v>24.149000000000001</v>
      </c>
      <c r="BF34" s="769">
        <v>23.556439999999998</v>
      </c>
      <c r="BG34" s="769">
        <v>24.488569999999999</v>
      </c>
      <c r="BH34" s="769">
        <v>33.071730000000002</v>
      </c>
      <c r="BI34" s="769">
        <v>28.693560000000002</v>
      </c>
      <c r="BJ34" s="769">
        <v>34.654989999999998</v>
      </c>
      <c r="BK34" s="769">
        <v>35.607489999999999</v>
      </c>
      <c r="BL34" s="769">
        <v>34.300939999999997</v>
      </c>
      <c r="BM34" s="769">
        <v>36.293100000000003</v>
      </c>
      <c r="BN34" s="769">
        <v>35.177259999999997</v>
      </c>
      <c r="BO34" s="769">
        <v>33.465049999999998</v>
      </c>
      <c r="BP34" s="769">
        <v>29.99155</v>
      </c>
      <c r="BQ34" s="769">
        <v>29.091670000000001</v>
      </c>
      <c r="BR34" s="769">
        <v>27.0717</v>
      </c>
      <c r="BS34" s="769">
        <v>28.98875</v>
      </c>
      <c r="BT34" s="769">
        <v>37.318539999999999</v>
      </c>
      <c r="BU34" s="769">
        <v>32.705460000000002</v>
      </c>
      <c r="BV34" s="769">
        <v>36.767539999999997</v>
      </c>
    </row>
    <row r="35" spans="1:74" ht="12" customHeight="1" x14ac:dyDescent="0.3">
      <c r="A35" s="722"/>
      <c r="B35" s="721" t="s">
        <v>1093</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8"/>
      <c r="BD35" s="768"/>
      <c r="BE35" s="769"/>
      <c r="BF35" s="769"/>
      <c r="BG35" s="769"/>
      <c r="BH35" s="769"/>
      <c r="BI35" s="769"/>
      <c r="BJ35" s="769"/>
      <c r="BK35" s="769"/>
      <c r="BL35" s="769"/>
      <c r="BM35" s="769"/>
      <c r="BN35" s="769"/>
      <c r="BO35" s="769"/>
      <c r="BP35" s="769"/>
      <c r="BQ35" s="769"/>
      <c r="BR35" s="769"/>
      <c r="BS35" s="769"/>
      <c r="BT35" s="769"/>
      <c r="BU35" s="769"/>
      <c r="BV35" s="769"/>
    </row>
    <row r="36" spans="1:74" ht="12" customHeight="1" x14ac:dyDescent="0.3">
      <c r="A36" s="722" t="s">
        <v>1353</v>
      </c>
      <c r="B36" s="720" t="s">
        <v>1088</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3649222239999999</v>
      </c>
      <c r="BA36" s="768">
        <v>2.4831806190000001</v>
      </c>
      <c r="BB36" s="768">
        <v>2.3795422930000001</v>
      </c>
      <c r="BC36" s="768">
        <v>2.4027799999999999</v>
      </c>
      <c r="BD36" s="768">
        <v>2.4882870000000001</v>
      </c>
      <c r="BE36" s="769">
        <v>2.5957810000000001</v>
      </c>
      <c r="BF36" s="769">
        <v>2.6491850000000001</v>
      </c>
      <c r="BG36" s="769">
        <v>2.3789570000000002</v>
      </c>
      <c r="BH36" s="769">
        <v>2.3647040000000001</v>
      </c>
      <c r="BI36" s="769">
        <v>2.430202</v>
      </c>
      <c r="BJ36" s="769">
        <v>2.5564019999999998</v>
      </c>
      <c r="BK36" s="769">
        <v>2.5421</v>
      </c>
      <c r="BL36" s="769">
        <v>2.2833730000000001</v>
      </c>
      <c r="BM36" s="769">
        <v>2.4831810000000001</v>
      </c>
      <c r="BN36" s="769">
        <v>2.3795419999999998</v>
      </c>
      <c r="BO36" s="769">
        <v>2.4027790000000002</v>
      </c>
      <c r="BP36" s="769">
        <v>2.488286</v>
      </c>
      <c r="BQ36" s="769">
        <v>2.5957810000000001</v>
      </c>
      <c r="BR36" s="769">
        <v>2.6491850000000001</v>
      </c>
      <c r="BS36" s="769">
        <v>2.3789570000000002</v>
      </c>
      <c r="BT36" s="769">
        <v>2.3647040000000001</v>
      </c>
      <c r="BU36" s="769">
        <v>2.430202</v>
      </c>
      <c r="BV36" s="769">
        <v>2.5564019999999998</v>
      </c>
    </row>
    <row r="37" spans="1:74" ht="12" customHeight="1" x14ac:dyDescent="0.3">
      <c r="A37" s="722" t="s">
        <v>1354</v>
      </c>
      <c r="B37" s="720" t="s">
        <v>1089</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3281927499999999</v>
      </c>
      <c r="BA37" s="768">
        <v>0.24808556700000001</v>
      </c>
      <c r="BB37" s="768">
        <v>0.232269485</v>
      </c>
      <c r="BC37" s="768">
        <v>0.2081151</v>
      </c>
      <c r="BD37" s="768">
        <v>0.2290461</v>
      </c>
      <c r="BE37" s="769">
        <v>0.22533839999999999</v>
      </c>
      <c r="BF37" s="769">
        <v>0.2334765</v>
      </c>
      <c r="BG37" s="769">
        <v>0.2172876</v>
      </c>
      <c r="BH37" s="769">
        <v>0.2398102</v>
      </c>
      <c r="BI37" s="769">
        <v>0.23540150000000001</v>
      </c>
      <c r="BJ37" s="769">
        <v>0.24938940000000001</v>
      </c>
      <c r="BK37" s="769">
        <v>0.2492684</v>
      </c>
      <c r="BL37" s="769">
        <v>0.22479099999999999</v>
      </c>
      <c r="BM37" s="769">
        <v>0.24808559999999999</v>
      </c>
      <c r="BN37" s="769">
        <v>0.23226949999999999</v>
      </c>
      <c r="BO37" s="769">
        <v>0.2081153</v>
      </c>
      <c r="BP37" s="769">
        <v>0.229046</v>
      </c>
      <c r="BQ37" s="769">
        <v>0.22533839999999999</v>
      </c>
      <c r="BR37" s="769">
        <v>0.2334765</v>
      </c>
      <c r="BS37" s="769">
        <v>0.2172876</v>
      </c>
      <c r="BT37" s="769">
        <v>0.2398102</v>
      </c>
      <c r="BU37" s="769">
        <v>0.23540150000000001</v>
      </c>
      <c r="BV37" s="769">
        <v>0.24938940000000001</v>
      </c>
    </row>
    <row r="38" spans="1:74" ht="12" customHeight="1" x14ac:dyDescent="0.3">
      <c r="A38" s="722" t="s">
        <v>1355</v>
      </c>
      <c r="B38" s="720" t="s">
        <v>1090</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321029490000001</v>
      </c>
      <c r="BA38" s="768">
        <v>2.2350950520000001</v>
      </c>
      <c r="BB38" s="768">
        <v>2.1472728079999999</v>
      </c>
      <c r="BC38" s="768">
        <v>2.1946650000000001</v>
      </c>
      <c r="BD38" s="768">
        <v>2.2592409999999998</v>
      </c>
      <c r="BE38" s="769">
        <v>2.3704420000000002</v>
      </c>
      <c r="BF38" s="769">
        <v>2.415708</v>
      </c>
      <c r="BG38" s="769">
        <v>2.16167</v>
      </c>
      <c r="BH38" s="769">
        <v>2.1248930000000001</v>
      </c>
      <c r="BI38" s="769">
        <v>2.194801</v>
      </c>
      <c r="BJ38" s="769">
        <v>2.3070119999999998</v>
      </c>
      <c r="BK38" s="769">
        <v>2.2928310000000001</v>
      </c>
      <c r="BL38" s="769">
        <v>2.0585819999999999</v>
      </c>
      <c r="BM38" s="769">
        <v>2.2350949999999998</v>
      </c>
      <c r="BN38" s="769">
        <v>2.1472730000000002</v>
      </c>
      <c r="BO38" s="769">
        <v>2.1946639999999999</v>
      </c>
      <c r="BP38" s="769">
        <v>2.2592400000000001</v>
      </c>
      <c r="BQ38" s="769">
        <v>2.3704420000000002</v>
      </c>
      <c r="BR38" s="769">
        <v>2.415708</v>
      </c>
      <c r="BS38" s="769">
        <v>2.16167</v>
      </c>
      <c r="BT38" s="769">
        <v>2.1248930000000001</v>
      </c>
      <c r="BU38" s="769">
        <v>2.194801</v>
      </c>
      <c r="BV38" s="769">
        <v>2.3070119999999998</v>
      </c>
    </row>
    <row r="39" spans="1:74" ht="12" customHeight="1" x14ac:dyDescent="0.3">
      <c r="A39" s="722" t="s">
        <v>1356</v>
      </c>
      <c r="B39" s="720" t="s">
        <v>1091</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16945877</v>
      </c>
      <c r="BA39" s="768">
        <v>0.120470459</v>
      </c>
      <c r="BB39" s="768">
        <v>0.120270878</v>
      </c>
      <c r="BC39" s="768">
        <v>0.1273147</v>
      </c>
      <c r="BD39" s="768">
        <v>0.1177125</v>
      </c>
      <c r="BE39" s="769">
        <v>0.1105198</v>
      </c>
      <c r="BF39" s="769">
        <v>0.103618</v>
      </c>
      <c r="BG39" s="769">
        <v>9.2761399999999994E-2</v>
      </c>
      <c r="BH39" s="769">
        <v>9.4930100000000003E-2</v>
      </c>
      <c r="BI39" s="769">
        <v>0.1057025</v>
      </c>
      <c r="BJ39" s="769">
        <v>0.1173884</v>
      </c>
      <c r="BK39" s="769">
        <v>0.1189301</v>
      </c>
      <c r="BL39" s="769">
        <v>0.11291320000000001</v>
      </c>
      <c r="BM39" s="769">
        <v>0.12047049999999999</v>
      </c>
      <c r="BN39" s="769">
        <v>0.1202709</v>
      </c>
      <c r="BO39" s="769">
        <v>0.12731480000000001</v>
      </c>
      <c r="BP39" s="769">
        <v>0.1177125</v>
      </c>
      <c r="BQ39" s="769">
        <v>0.1105198</v>
      </c>
      <c r="BR39" s="769">
        <v>0.103618</v>
      </c>
      <c r="BS39" s="769">
        <v>9.2761399999999994E-2</v>
      </c>
      <c r="BT39" s="769">
        <v>9.4930100000000003E-2</v>
      </c>
      <c r="BU39" s="769">
        <v>0.1057025</v>
      </c>
      <c r="BV39" s="769">
        <v>0.1173884</v>
      </c>
    </row>
    <row r="40" spans="1:74" ht="12" customHeight="1" x14ac:dyDescent="0.3">
      <c r="A40" s="722" t="s">
        <v>1357</v>
      </c>
      <c r="B40" s="720" t="s">
        <v>1092</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4.6223548000000003E-2</v>
      </c>
      <c r="BA40" s="768">
        <v>5.5405256E-2</v>
      </c>
      <c r="BB40" s="768">
        <v>7.1709904000000005E-2</v>
      </c>
      <c r="BC40" s="768">
        <v>7.5829900000000006E-2</v>
      </c>
      <c r="BD40" s="768">
        <v>7.6014499999999999E-2</v>
      </c>
      <c r="BE40" s="769">
        <v>7.5442700000000001E-2</v>
      </c>
      <c r="BF40" s="769">
        <v>7.4216099999999993E-2</v>
      </c>
      <c r="BG40" s="769">
        <v>6.6996600000000003E-2</v>
      </c>
      <c r="BH40" s="769">
        <v>6.3597299999999996E-2</v>
      </c>
      <c r="BI40" s="769">
        <v>5.4917599999999997E-2</v>
      </c>
      <c r="BJ40" s="769">
        <v>5.1375700000000003E-2</v>
      </c>
      <c r="BK40" s="769">
        <v>4.9384400000000002E-2</v>
      </c>
      <c r="BL40" s="769">
        <v>4.9867799999999997E-2</v>
      </c>
      <c r="BM40" s="769">
        <v>6.1646899999999998E-2</v>
      </c>
      <c r="BN40" s="769">
        <v>6.4493700000000001E-2</v>
      </c>
      <c r="BO40" s="769">
        <v>6.8729299999999993E-2</v>
      </c>
      <c r="BP40" s="769">
        <v>7.0053900000000002E-2</v>
      </c>
      <c r="BQ40" s="769">
        <v>7.0389800000000002E-2</v>
      </c>
      <c r="BR40" s="769">
        <v>7.0006399999999996E-2</v>
      </c>
      <c r="BS40" s="769">
        <v>6.3602900000000004E-2</v>
      </c>
      <c r="BT40" s="769">
        <v>6.0146499999999999E-2</v>
      </c>
      <c r="BU40" s="769">
        <v>5.2053700000000001E-2</v>
      </c>
      <c r="BV40" s="769">
        <v>4.8828700000000003E-2</v>
      </c>
    </row>
    <row r="41" spans="1:74" ht="12" customHeight="1" x14ac:dyDescent="0.3">
      <c r="A41" s="722" t="s">
        <v>1110</v>
      </c>
      <c r="B41" s="720" t="s">
        <v>1100</v>
      </c>
      <c r="C41" s="770" t="s">
        <v>1125</v>
      </c>
      <c r="D41" s="770" t="s">
        <v>1125</v>
      </c>
      <c r="E41" s="770" t="s">
        <v>1125</v>
      </c>
      <c r="F41" s="770" t="s">
        <v>1125</v>
      </c>
      <c r="G41" s="770" t="s">
        <v>1125</v>
      </c>
      <c r="H41" s="770" t="s">
        <v>1125</v>
      </c>
      <c r="I41" s="770" t="s">
        <v>1125</v>
      </c>
      <c r="J41" s="770" t="s">
        <v>1125</v>
      </c>
      <c r="K41" s="770" t="s">
        <v>1125</v>
      </c>
      <c r="L41" s="770" t="s">
        <v>1125</v>
      </c>
      <c r="M41" s="770" t="s">
        <v>1125</v>
      </c>
      <c r="N41" s="770" t="s">
        <v>1125</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6089150000000001</v>
      </c>
      <c r="BA41" s="768">
        <v>3.4092720000000001</v>
      </c>
      <c r="BB41" s="768">
        <v>3.8012109999999999</v>
      </c>
      <c r="BC41" s="768">
        <v>4.18079</v>
      </c>
      <c r="BD41" s="768">
        <v>4.2370140000000003</v>
      </c>
      <c r="BE41" s="769">
        <v>4.3813180000000003</v>
      </c>
      <c r="BF41" s="769">
        <v>4.222823</v>
      </c>
      <c r="BG41" s="769">
        <v>3.765892</v>
      </c>
      <c r="BH41" s="769">
        <v>3.3600690000000002</v>
      </c>
      <c r="BI41" s="769">
        <v>2.680294</v>
      </c>
      <c r="BJ41" s="769">
        <v>2.4729540000000001</v>
      </c>
      <c r="BK41" s="769">
        <v>2.6278030000000001</v>
      </c>
      <c r="BL41" s="769">
        <v>2.9083109999999999</v>
      </c>
      <c r="BM41" s="769">
        <v>4.0029389999999996</v>
      </c>
      <c r="BN41" s="769">
        <v>4.452871</v>
      </c>
      <c r="BO41" s="769">
        <v>4.8901019999999997</v>
      </c>
      <c r="BP41" s="769">
        <v>4.9590420000000002</v>
      </c>
      <c r="BQ41" s="769">
        <v>5.1345640000000001</v>
      </c>
      <c r="BR41" s="769">
        <v>4.9616629999999997</v>
      </c>
      <c r="BS41" s="769">
        <v>4.438898</v>
      </c>
      <c r="BT41" s="769">
        <v>3.9716429999999998</v>
      </c>
      <c r="BU41" s="769">
        <v>3.1784759999999999</v>
      </c>
      <c r="BV41" s="769">
        <v>2.9395829999999998</v>
      </c>
    </row>
    <row r="42" spans="1:74" ht="12" customHeight="1" x14ac:dyDescent="0.3">
      <c r="A42" s="722" t="s">
        <v>1111</v>
      </c>
      <c r="B42" s="720" t="s">
        <v>1112</v>
      </c>
      <c r="C42" s="770" t="s">
        <v>1125</v>
      </c>
      <c r="D42" s="770" t="s">
        <v>1125</v>
      </c>
      <c r="E42" s="770" t="s">
        <v>1125</v>
      </c>
      <c r="F42" s="770" t="s">
        <v>1125</v>
      </c>
      <c r="G42" s="770" t="s">
        <v>1125</v>
      </c>
      <c r="H42" s="770" t="s">
        <v>1125</v>
      </c>
      <c r="I42" s="770" t="s">
        <v>1125</v>
      </c>
      <c r="J42" s="770" t="s">
        <v>1125</v>
      </c>
      <c r="K42" s="770" t="s">
        <v>1125</v>
      </c>
      <c r="L42" s="770" t="s">
        <v>1125</v>
      </c>
      <c r="M42" s="770" t="s">
        <v>1125</v>
      </c>
      <c r="N42" s="770" t="s">
        <v>1125</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660829999999999</v>
      </c>
      <c r="BA42" s="768">
        <v>2.033731</v>
      </c>
      <c r="BB42" s="768">
        <v>2.2934549999999998</v>
      </c>
      <c r="BC42" s="768">
        <v>2.5304259999999998</v>
      </c>
      <c r="BD42" s="768">
        <v>2.579097</v>
      </c>
      <c r="BE42" s="769">
        <v>2.6650450000000001</v>
      </c>
      <c r="BF42" s="769">
        <v>2.5758320000000001</v>
      </c>
      <c r="BG42" s="769">
        <v>2.28654</v>
      </c>
      <c r="BH42" s="769">
        <v>2.0410119999999998</v>
      </c>
      <c r="BI42" s="769">
        <v>1.6355200000000001</v>
      </c>
      <c r="BJ42" s="769">
        <v>1.48935</v>
      </c>
      <c r="BK42" s="769">
        <v>1.5709470000000001</v>
      </c>
      <c r="BL42" s="769">
        <v>1.745949</v>
      </c>
      <c r="BM42" s="769">
        <v>2.42754</v>
      </c>
      <c r="BN42" s="769">
        <v>2.7254909999999999</v>
      </c>
      <c r="BO42" s="769">
        <v>3.0008509999999999</v>
      </c>
      <c r="BP42" s="769">
        <v>3.0592670000000002</v>
      </c>
      <c r="BQ42" s="769">
        <v>3.1633119999999999</v>
      </c>
      <c r="BR42" s="769">
        <v>3.0633050000000002</v>
      </c>
      <c r="BS42" s="769">
        <v>2.727309</v>
      </c>
      <c r="BT42" s="769">
        <v>2.4417550000000001</v>
      </c>
      <c r="BU42" s="769">
        <v>1.964942</v>
      </c>
      <c r="BV42" s="769">
        <v>1.795358</v>
      </c>
    </row>
    <row r="43" spans="1:74" ht="12" customHeight="1" x14ac:dyDescent="0.3">
      <c r="A43" s="722" t="s">
        <v>1113</v>
      </c>
      <c r="B43" s="720" t="s">
        <v>1114</v>
      </c>
      <c r="C43" s="770" t="s">
        <v>1125</v>
      </c>
      <c r="D43" s="770" t="s">
        <v>1125</v>
      </c>
      <c r="E43" s="770" t="s">
        <v>1125</v>
      </c>
      <c r="F43" s="770" t="s">
        <v>1125</v>
      </c>
      <c r="G43" s="770" t="s">
        <v>1125</v>
      </c>
      <c r="H43" s="770" t="s">
        <v>1125</v>
      </c>
      <c r="I43" s="770" t="s">
        <v>1125</v>
      </c>
      <c r="J43" s="770" t="s">
        <v>1125</v>
      </c>
      <c r="K43" s="770" t="s">
        <v>1125</v>
      </c>
      <c r="L43" s="770" t="s">
        <v>1125</v>
      </c>
      <c r="M43" s="770" t="s">
        <v>1125</v>
      </c>
      <c r="N43" s="770" t="s">
        <v>1125</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3021940000000005</v>
      </c>
      <c r="BA43" s="768">
        <v>1.082541</v>
      </c>
      <c r="BB43" s="768">
        <v>1.191892</v>
      </c>
      <c r="BC43" s="768">
        <v>1.301266</v>
      </c>
      <c r="BD43" s="768">
        <v>1.307742</v>
      </c>
      <c r="BE43" s="769">
        <v>1.3542890000000001</v>
      </c>
      <c r="BF43" s="769">
        <v>1.2954889999999999</v>
      </c>
      <c r="BG43" s="769">
        <v>1.161098</v>
      </c>
      <c r="BH43" s="769">
        <v>1.028206</v>
      </c>
      <c r="BI43" s="769">
        <v>0.81575169999999997</v>
      </c>
      <c r="BJ43" s="769">
        <v>0.77674379999999998</v>
      </c>
      <c r="BK43" s="769">
        <v>0.83821290000000004</v>
      </c>
      <c r="BL43" s="769">
        <v>0.92834760000000005</v>
      </c>
      <c r="BM43" s="769">
        <v>1.2463770000000001</v>
      </c>
      <c r="BN43" s="769">
        <v>1.3710500000000001</v>
      </c>
      <c r="BO43" s="769">
        <v>1.4960039999999999</v>
      </c>
      <c r="BP43" s="769">
        <v>1.505514</v>
      </c>
      <c r="BQ43" s="769">
        <v>1.563758</v>
      </c>
      <c r="BR43" s="769">
        <v>1.5024599999999999</v>
      </c>
      <c r="BS43" s="769">
        <v>1.352849</v>
      </c>
      <c r="BT43" s="769">
        <v>1.2019219999999999</v>
      </c>
      <c r="BU43" s="769">
        <v>0.95521210000000001</v>
      </c>
      <c r="BV43" s="769">
        <v>0.91093559999999996</v>
      </c>
    </row>
    <row r="44" spans="1:74" ht="12" customHeight="1" x14ac:dyDescent="0.3">
      <c r="A44" s="722" t="s">
        <v>1115</v>
      </c>
      <c r="B44" s="720" t="s">
        <v>1116</v>
      </c>
      <c r="C44" s="770" t="s">
        <v>1125</v>
      </c>
      <c r="D44" s="770" t="s">
        <v>1125</v>
      </c>
      <c r="E44" s="770" t="s">
        <v>1125</v>
      </c>
      <c r="F44" s="770" t="s">
        <v>1125</v>
      </c>
      <c r="G44" s="770" t="s">
        <v>1125</v>
      </c>
      <c r="H44" s="770" t="s">
        <v>1125</v>
      </c>
      <c r="I44" s="770" t="s">
        <v>1125</v>
      </c>
      <c r="J44" s="770" t="s">
        <v>1125</v>
      </c>
      <c r="K44" s="770" t="s">
        <v>1125</v>
      </c>
      <c r="L44" s="770" t="s">
        <v>1125</v>
      </c>
      <c r="M44" s="770" t="s">
        <v>1125</v>
      </c>
      <c r="N44" s="770" t="s">
        <v>1125</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126132</v>
      </c>
      <c r="BA44" s="768">
        <v>0.29299950000000002</v>
      </c>
      <c r="BB44" s="768">
        <v>0.31586370000000003</v>
      </c>
      <c r="BC44" s="768">
        <v>0.34909750000000001</v>
      </c>
      <c r="BD44" s="768">
        <v>0.35017579999999998</v>
      </c>
      <c r="BE44" s="769">
        <v>0.36198360000000002</v>
      </c>
      <c r="BF44" s="769">
        <v>0.35150219999999999</v>
      </c>
      <c r="BG44" s="769">
        <v>0.31825330000000002</v>
      </c>
      <c r="BH44" s="769">
        <v>0.29085100000000003</v>
      </c>
      <c r="BI44" s="769">
        <v>0.229023</v>
      </c>
      <c r="BJ44" s="769">
        <v>0.2068605</v>
      </c>
      <c r="BK44" s="769">
        <v>0.21864259999999999</v>
      </c>
      <c r="BL44" s="769">
        <v>0.234014</v>
      </c>
      <c r="BM44" s="769">
        <v>0.32902179999999998</v>
      </c>
      <c r="BN44" s="769">
        <v>0.35632989999999998</v>
      </c>
      <c r="BO44" s="769">
        <v>0.3932465</v>
      </c>
      <c r="BP44" s="769">
        <v>0.39426090000000003</v>
      </c>
      <c r="BQ44" s="769">
        <v>0.40749390000000002</v>
      </c>
      <c r="BR44" s="769">
        <v>0.3958991</v>
      </c>
      <c r="BS44" s="769">
        <v>0.35874020000000001</v>
      </c>
      <c r="BT44" s="769">
        <v>0.32796560000000002</v>
      </c>
      <c r="BU44" s="769">
        <v>0.25832179999999999</v>
      </c>
      <c r="BV44" s="769">
        <v>0.233289</v>
      </c>
    </row>
    <row r="45" spans="1:74" ht="12" customHeight="1" x14ac:dyDescent="0.3">
      <c r="A45" s="726" t="s">
        <v>1358</v>
      </c>
      <c r="B45" s="727" t="s">
        <v>1109</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6754644000000001E-2</v>
      </c>
      <c r="BA45" s="771">
        <v>2.7255397000000001E-2</v>
      </c>
      <c r="BB45" s="771">
        <v>2.8265202999999999E-2</v>
      </c>
      <c r="BC45" s="771">
        <v>2.53257E-2</v>
      </c>
      <c r="BD45" s="771">
        <v>7.0463499999999998E-2</v>
      </c>
      <c r="BE45" s="772">
        <v>6.9690299999999997E-2</v>
      </c>
      <c r="BF45" s="772">
        <v>6.8436999999999998E-2</v>
      </c>
      <c r="BG45" s="772">
        <v>6.8241999999999997E-2</v>
      </c>
      <c r="BH45" s="772">
        <v>7.4331900000000006E-2</v>
      </c>
      <c r="BI45" s="772">
        <v>7.3266600000000001E-2</v>
      </c>
      <c r="BJ45" s="772">
        <v>7.5123599999999999E-2</v>
      </c>
      <c r="BK45" s="772">
        <v>7.5400499999999995E-2</v>
      </c>
      <c r="BL45" s="772">
        <v>6.7908899999999994E-2</v>
      </c>
      <c r="BM45" s="772">
        <v>7.5459600000000002E-2</v>
      </c>
      <c r="BN45" s="772">
        <v>7.3398000000000005E-2</v>
      </c>
      <c r="BO45" s="772">
        <v>7.3468099999999995E-2</v>
      </c>
      <c r="BP45" s="772">
        <v>6.9765800000000003E-2</v>
      </c>
      <c r="BQ45" s="772">
        <v>6.9314500000000001E-2</v>
      </c>
      <c r="BR45" s="772">
        <v>6.8234299999999998E-2</v>
      </c>
      <c r="BS45" s="772">
        <v>6.8132700000000004E-2</v>
      </c>
      <c r="BT45" s="772">
        <v>7.4267200000000005E-2</v>
      </c>
      <c r="BU45" s="772">
        <v>7.3229900000000001E-2</v>
      </c>
      <c r="BV45" s="772">
        <v>7.5101000000000001E-2</v>
      </c>
    </row>
    <row r="46" spans="1:74" ht="12" customHeight="1" x14ac:dyDescent="0.3">
      <c r="A46" s="728"/>
      <c r="B46" s="731" t="s">
        <v>1124</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
      <c r="A47" s="722"/>
      <c r="B47" s="717" t="s">
        <v>1121</v>
      </c>
      <c r="C47" s="717"/>
      <c r="D47" s="717"/>
      <c r="E47" s="717"/>
      <c r="F47" s="717"/>
      <c r="G47" s="717"/>
      <c r="H47" s="717"/>
      <c r="I47" s="717"/>
      <c r="J47" s="717"/>
      <c r="K47" s="717"/>
      <c r="L47" s="717"/>
      <c r="M47" s="717"/>
      <c r="N47" s="717"/>
      <c r="O47" s="717"/>
      <c r="P47" s="717"/>
      <c r="Q47" s="717"/>
    </row>
    <row r="48" spans="1:74" ht="12" customHeight="1" x14ac:dyDescent="0.3">
      <c r="A48" s="722"/>
      <c r="B48" s="717" t="s">
        <v>1117</v>
      </c>
      <c r="C48" s="717"/>
      <c r="D48" s="717"/>
      <c r="E48" s="717"/>
      <c r="F48" s="717"/>
      <c r="G48" s="717"/>
      <c r="H48" s="717"/>
      <c r="I48" s="717"/>
      <c r="J48" s="717"/>
      <c r="K48" s="717"/>
      <c r="L48" s="717"/>
      <c r="M48" s="717"/>
      <c r="N48" s="717"/>
      <c r="O48" s="717"/>
      <c r="P48" s="717"/>
      <c r="Q48" s="717"/>
    </row>
    <row r="49" spans="1:17" ht="12" customHeight="1" x14ac:dyDescent="0.3">
      <c r="A49" s="722"/>
      <c r="B49" s="717" t="s">
        <v>1118</v>
      </c>
      <c r="C49" s="717"/>
      <c r="D49" s="717"/>
      <c r="E49" s="717"/>
      <c r="F49" s="717"/>
      <c r="G49" s="717"/>
      <c r="H49" s="717"/>
      <c r="I49" s="717"/>
      <c r="J49" s="717"/>
      <c r="K49" s="717"/>
      <c r="L49" s="717"/>
      <c r="M49" s="717"/>
      <c r="N49" s="717"/>
      <c r="O49" s="717"/>
      <c r="P49" s="717"/>
      <c r="Q49" s="717"/>
    </row>
    <row r="50" spans="1:17" ht="12" customHeight="1" x14ac:dyDescent="0.3">
      <c r="A50" s="722"/>
      <c r="B50" s="717" t="s">
        <v>1119</v>
      </c>
      <c r="C50" s="717"/>
      <c r="D50" s="717"/>
      <c r="E50" s="717"/>
      <c r="F50" s="717"/>
      <c r="G50" s="717"/>
      <c r="H50" s="717"/>
      <c r="I50" s="717"/>
      <c r="J50" s="717"/>
      <c r="K50" s="717"/>
      <c r="L50" s="717"/>
      <c r="M50" s="717"/>
      <c r="N50" s="717"/>
      <c r="O50" s="717"/>
      <c r="P50" s="717"/>
      <c r="Q50" s="717"/>
    </row>
    <row r="51" spans="1:17" ht="12" customHeight="1" x14ac:dyDescent="0.3">
      <c r="A51" s="722"/>
      <c r="B51" s="717" t="s">
        <v>1120</v>
      </c>
      <c r="C51" s="717"/>
      <c r="D51" s="717"/>
      <c r="E51" s="717"/>
      <c r="F51" s="717"/>
      <c r="G51" s="717"/>
      <c r="H51" s="717"/>
      <c r="I51" s="717"/>
      <c r="J51" s="717"/>
      <c r="K51" s="717"/>
      <c r="L51" s="717"/>
      <c r="M51" s="717"/>
      <c r="N51" s="717"/>
      <c r="O51" s="717"/>
      <c r="P51" s="717"/>
      <c r="Q51" s="717"/>
    </row>
    <row r="52" spans="1:17" ht="12" customHeight="1" x14ac:dyDescent="0.3">
      <c r="A52" s="722"/>
      <c r="B52" s="717" t="s">
        <v>1122</v>
      </c>
      <c r="C52" s="717"/>
      <c r="D52" s="717"/>
      <c r="E52" s="717"/>
      <c r="F52" s="717"/>
      <c r="G52" s="717"/>
      <c r="H52" s="717"/>
      <c r="I52" s="717"/>
      <c r="J52" s="717"/>
      <c r="K52" s="717"/>
      <c r="L52" s="717"/>
      <c r="M52" s="717"/>
      <c r="N52" s="717"/>
      <c r="O52" s="717"/>
      <c r="P52" s="717"/>
      <c r="Q52" s="717"/>
    </row>
    <row r="53" spans="1:17" ht="12" customHeight="1" x14ac:dyDescent="0.3">
      <c r="A53" s="722"/>
      <c r="B53" s="717" t="s">
        <v>856</v>
      </c>
      <c r="C53" s="717"/>
      <c r="D53" s="717"/>
      <c r="E53" s="717"/>
      <c r="F53" s="717"/>
      <c r="G53" s="717"/>
      <c r="H53" s="717"/>
      <c r="I53" s="717"/>
      <c r="J53" s="717"/>
      <c r="K53" s="717"/>
      <c r="L53" s="717"/>
      <c r="M53" s="717"/>
      <c r="N53" s="717"/>
      <c r="O53" s="717"/>
      <c r="P53" s="717"/>
      <c r="Q53" s="717"/>
    </row>
    <row r="54" spans="1:17" ht="12" customHeight="1" x14ac:dyDescent="0.3">
      <c r="A54" s="722"/>
      <c r="B54" s="717" t="s">
        <v>1123</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6">
    <pageSetUpPr fitToPage="1"/>
  </sheetPr>
  <dimension ref="A1:BV160"/>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F8" sqref="F8"/>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55" customWidth="1"/>
    <col min="56" max="58" width="7.44140625" style="691" customWidth="1"/>
    <col min="59" max="62" width="7.44140625" style="355" customWidth="1"/>
    <col min="63" max="74" width="7.44140625" style="135" customWidth="1"/>
    <col min="75" max="16384" width="9.5546875" style="135"/>
  </cols>
  <sheetData>
    <row r="1" spans="1:74" ht="13.35" customHeight="1" x14ac:dyDescent="0.25">
      <c r="A1" s="797" t="s">
        <v>810</v>
      </c>
      <c r="B1" s="870" t="s">
        <v>1153</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258"/>
    </row>
    <row r="2" spans="1:74" s="47" customFormat="1"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0"/>
      <c r="B5" s="136" t="s">
        <v>806</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7</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8</v>
      </c>
      <c r="B7" s="39" t="s">
        <v>1149</v>
      </c>
      <c r="C7" s="238">
        <v>17556.839</v>
      </c>
      <c r="D7" s="238">
        <v>17556.839</v>
      </c>
      <c r="E7" s="238">
        <v>17556.839</v>
      </c>
      <c r="F7" s="238">
        <v>17639.417000000001</v>
      </c>
      <c r="G7" s="238">
        <v>17639.417000000001</v>
      </c>
      <c r="H7" s="238">
        <v>17639.417000000001</v>
      </c>
      <c r="I7" s="238">
        <v>17735.074000000001</v>
      </c>
      <c r="J7" s="238">
        <v>17735.074000000001</v>
      </c>
      <c r="K7" s="238">
        <v>17735.074000000001</v>
      </c>
      <c r="L7" s="238">
        <v>17824.231</v>
      </c>
      <c r="M7" s="238">
        <v>17824.231</v>
      </c>
      <c r="N7" s="238">
        <v>17824.231</v>
      </c>
      <c r="O7" s="238">
        <v>17925.256000000001</v>
      </c>
      <c r="P7" s="238">
        <v>17925.256000000001</v>
      </c>
      <c r="Q7" s="238">
        <v>17925.256000000001</v>
      </c>
      <c r="R7" s="238">
        <v>18021.047999999999</v>
      </c>
      <c r="S7" s="238">
        <v>18021.047999999999</v>
      </c>
      <c r="T7" s="238">
        <v>18021.047999999999</v>
      </c>
      <c r="U7" s="238">
        <v>18163.558000000001</v>
      </c>
      <c r="V7" s="238">
        <v>18163.558000000001</v>
      </c>
      <c r="W7" s="238">
        <v>18163.558000000001</v>
      </c>
      <c r="X7" s="238">
        <v>18322.464</v>
      </c>
      <c r="Y7" s="238">
        <v>18322.464</v>
      </c>
      <c r="Z7" s="238">
        <v>18322.464</v>
      </c>
      <c r="AA7" s="238">
        <v>18438.254000000001</v>
      </c>
      <c r="AB7" s="238">
        <v>18438.254000000001</v>
      </c>
      <c r="AC7" s="238">
        <v>18438.254000000001</v>
      </c>
      <c r="AD7" s="238">
        <v>18598.134999999998</v>
      </c>
      <c r="AE7" s="238">
        <v>18598.134999999998</v>
      </c>
      <c r="AF7" s="238">
        <v>18598.134999999998</v>
      </c>
      <c r="AG7" s="238">
        <v>18732.72</v>
      </c>
      <c r="AH7" s="238">
        <v>18732.72</v>
      </c>
      <c r="AI7" s="238">
        <v>18732.72</v>
      </c>
      <c r="AJ7" s="238">
        <v>18783.547999999999</v>
      </c>
      <c r="AK7" s="238">
        <v>18783.547999999999</v>
      </c>
      <c r="AL7" s="238">
        <v>18783.547999999999</v>
      </c>
      <c r="AM7" s="238">
        <v>18927.280999999999</v>
      </c>
      <c r="AN7" s="238">
        <v>18927.280999999999</v>
      </c>
      <c r="AO7" s="238">
        <v>18927.280999999999</v>
      </c>
      <c r="AP7" s="238">
        <v>19021.86</v>
      </c>
      <c r="AQ7" s="238">
        <v>19021.86</v>
      </c>
      <c r="AR7" s="238">
        <v>19021.86</v>
      </c>
      <c r="AS7" s="238">
        <v>19121.112000000001</v>
      </c>
      <c r="AT7" s="238">
        <v>19121.112000000001</v>
      </c>
      <c r="AU7" s="238">
        <v>19121.112000000001</v>
      </c>
      <c r="AV7" s="238">
        <v>19221.97</v>
      </c>
      <c r="AW7" s="238">
        <v>19221.97</v>
      </c>
      <c r="AX7" s="238">
        <v>19221.97</v>
      </c>
      <c r="AY7" s="238">
        <v>18974.702000000001</v>
      </c>
      <c r="AZ7" s="238">
        <v>18974.702000000001</v>
      </c>
      <c r="BA7" s="238">
        <v>18974.702000000001</v>
      </c>
      <c r="BB7" s="238">
        <v>16931.525556000001</v>
      </c>
      <c r="BC7" s="238">
        <v>16451.122888999998</v>
      </c>
      <c r="BD7" s="238">
        <v>16295.431556</v>
      </c>
      <c r="BE7" s="329">
        <v>16913.2</v>
      </c>
      <c r="BF7" s="329">
        <v>17070.37</v>
      </c>
      <c r="BG7" s="329">
        <v>17215.689999999999</v>
      </c>
      <c r="BH7" s="329">
        <v>17324.060000000001</v>
      </c>
      <c r="BI7" s="329">
        <v>17464.5</v>
      </c>
      <c r="BJ7" s="329">
        <v>17611.93</v>
      </c>
      <c r="BK7" s="329">
        <v>17785.47</v>
      </c>
      <c r="BL7" s="329">
        <v>17932.48</v>
      </c>
      <c r="BM7" s="329">
        <v>18072.099999999999</v>
      </c>
      <c r="BN7" s="329">
        <v>18212.990000000002</v>
      </c>
      <c r="BO7" s="329">
        <v>18331.349999999999</v>
      </c>
      <c r="BP7" s="329">
        <v>18435.82</v>
      </c>
      <c r="BQ7" s="329">
        <v>18515.849999999999</v>
      </c>
      <c r="BR7" s="329">
        <v>18600.490000000002</v>
      </c>
      <c r="BS7" s="329">
        <v>18679.16</v>
      </c>
      <c r="BT7" s="329">
        <v>18747.66</v>
      </c>
      <c r="BU7" s="329">
        <v>18817.580000000002</v>
      </c>
      <c r="BV7" s="329">
        <v>18884.71</v>
      </c>
    </row>
    <row r="8" spans="1:74" ht="11.1" customHeight="1" x14ac:dyDescent="0.2">
      <c r="A8" s="140"/>
      <c r="B8" s="36" t="s">
        <v>832</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3</v>
      </c>
      <c r="B9" s="39" t="s">
        <v>1149</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24.6</v>
      </c>
      <c r="AT9" s="238">
        <v>13355.6</v>
      </c>
      <c r="AU9" s="238">
        <v>13379.2</v>
      </c>
      <c r="AV9" s="238">
        <v>13388.3</v>
      </c>
      <c r="AW9" s="238">
        <v>13419.9</v>
      </c>
      <c r="AX9" s="238">
        <v>13433.2</v>
      </c>
      <c r="AY9" s="238">
        <v>13469.6</v>
      </c>
      <c r="AZ9" s="238">
        <v>13487.8</v>
      </c>
      <c r="BA9" s="238">
        <v>12585.1</v>
      </c>
      <c r="BB9" s="238">
        <v>10922.9</v>
      </c>
      <c r="BC9" s="238">
        <v>11067.042369999999</v>
      </c>
      <c r="BD9" s="238">
        <v>10997.450481</v>
      </c>
      <c r="BE9" s="329">
        <v>11669.84</v>
      </c>
      <c r="BF9" s="329">
        <v>11870.94</v>
      </c>
      <c r="BG9" s="329">
        <v>12041.94</v>
      </c>
      <c r="BH9" s="329">
        <v>12183.73</v>
      </c>
      <c r="BI9" s="329">
        <v>12293.87</v>
      </c>
      <c r="BJ9" s="329">
        <v>12373.25</v>
      </c>
      <c r="BK9" s="329">
        <v>12380.46</v>
      </c>
      <c r="BL9" s="329">
        <v>12429.35</v>
      </c>
      <c r="BM9" s="329">
        <v>12478.53</v>
      </c>
      <c r="BN9" s="329">
        <v>12527.73</v>
      </c>
      <c r="BO9" s="329">
        <v>12577.68</v>
      </c>
      <c r="BP9" s="329">
        <v>12628.13</v>
      </c>
      <c r="BQ9" s="329">
        <v>12676.26</v>
      </c>
      <c r="BR9" s="329">
        <v>12729.79</v>
      </c>
      <c r="BS9" s="329">
        <v>12785.92</v>
      </c>
      <c r="BT9" s="329">
        <v>12853.79</v>
      </c>
      <c r="BU9" s="329">
        <v>12908.26</v>
      </c>
      <c r="BV9" s="329">
        <v>12958.49</v>
      </c>
    </row>
    <row r="10" spans="1:74" ht="11.1" customHeight="1" x14ac:dyDescent="0.2">
      <c r="A10" s="140"/>
      <c r="B10" s="750" t="s">
        <v>1154</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350"/>
      <c r="BF10" s="35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2</v>
      </c>
      <c r="B11" s="39" t="s">
        <v>1149</v>
      </c>
      <c r="C11" s="238">
        <v>2990.9839999999999</v>
      </c>
      <c r="D11" s="238">
        <v>2990.9839999999999</v>
      </c>
      <c r="E11" s="238">
        <v>2990.9839999999999</v>
      </c>
      <c r="F11" s="238">
        <v>3010.942</v>
      </c>
      <c r="G11" s="238">
        <v>3010.942</v>
      </c>
      <c r="H11" s="238">
        <v>3010.942</v>
      </c>
      <c r="I11" s="238">
        <v>3038.8609999999999</v>
      </c>
      <c r="J11" s="238">
        <v>3038.8609999999999</v>
      </c>
      <c r="K11" s="238">
        <v>3038.8609999999999</v>
      </c>
      <c r="L11" s="238">
        <v>3053.7</v>
      </c>
      <c r="M11" s="238">
        <v>3053.7</v>
      </c>
      <c r="N11" s="238">
        <v>3053.7</v>
      </c>
      <c r="O11" s="238">
        <v>3111.085</v>
      </c>
      <c r="P11" s="238">
        <v>3111.085</v>
      </c>
      <c r="Q11" s="238">
        <v>3111.085</v>
      </c>
      <c r="R11" s="238">
        <v>3132.989</v>
      </c>
      <c r="S11" s="238">
        <v>3132.989</v>
      </c>
      <c r="T11" s="238">
        <v>3132.989</v>
      </c>
      <c r="U11" s="238">
        <v>3144.09</v>
      </c>
      <c r="V11" s="238">
        <v>3144.09</v>
      </c>
      <c r="W11" s="238">
        <v>3144.09</v>
      </c>
      <c r="X11" s="238">
        <v>3210.665</v>
      </c>
      <c r="Y11" s="238">
        <v>3210.665</v>
      </c>
      <c r="Z11" s="238">
        <v>3210.665</v>
      </c>
      <c r="AA11" s="238">
        <v>3253.973</v>
      </c>
      <c r="AB11" s="238">
        <v>3253.973</v>
      </c>
      <c r="AC11" s="238">
        <v>3253.973</v>
      </c>
      <c r="AD11" s="238">
        <v>3295.3510000000001</v>
      </c>
      <c r="AE11" s="238">
        <v>3295.3510000000001</v>
      </c>
      <c r="AF11" s="238">
        <v>3295.3510000000001</v>
      </c>
      <c r="AG11" s="238">
        <v>3301.3049999999998</v>
      </c>
      <c r="AH11" s="238">
        <v>3301.3049999999998</v>
      </c>
      <c r="AI11" s="238">
        <v>3301.3049999999998</v>
      </c>
      <c r="AJ11" s="238">
        <v>3323.02</v>
      </c>
      <c r="AK11" s="238">
        <v>3323.02</v>
      </c>
      <c r="AL11" s="238">
        <v>3323.02</v>
      </c>
      <c r="AM11" s="238">
        <v>3349.444</v>
      </c>
      <c r="AN11" s="238">
        <v>3349.444</v>
      </c>
      <c r="AO11" s="238">
        <v>3349.444</v>
      </c>
      <c r="AP11" s="238">
        <v>3337.402</v>
      </c>
      <c r="AQ11" s="238">
        <v>3337.402</v>
      </c>
      <c r="AR11" s="238">
        <v>3337.402</v>
      </c>
      <c r="AS11" s="238">
        <v>3330.4690000000001</v>
      </c>
      <c r="AT11" s="238">
        <v>3330.4690000000001</v>
      </c>
      <c r="AU11" s="238">
        <v>3330.4690000000001</v>
      </c>
      <c r="AV11" s="238">
        <v>3325.89</v>
      </c>
      <c r="AW11" s="238">
        <v>3325.89</v>
      </c>
      <c r="AX11" s="238">
        <v>3325.89</v>
      </c>
      <c r="AY11" s="238">
        <v>3305.4879999999998</v>
      </c>
      <c r="AZ11" s="238">
        <v>3305.4879999999998</v>
      </c>
      <c r="BA11" s="238">
        <v>3305.4879999999998</v>
      </c>
      <c r="BB11" s="238">
        <v>3039.5235555999998</v>
      </c>
      <c r="BC11" s="238">
        <v>2947.9135556000001</v>
      </c>
      <c r="BD11" s="238">
        <v>2881.1268888999998</v>
      </c>
      <c r="BE11" s="329">
        <v>2843.951</v>
      </c>
      <c r="BF11" s="329">
        <v>2823.22</v>
      </c>
      <c r="BG11" s="329">
        <v>2823.723</v>
      </c>
      <c r="BH11" s="329">
        <v>2870.835</v>
      </c>
      <c r="BI11" s="329">
        <v>2894.7719999999999</v>
      </c>
      <c r="BJ11" s="329">
        <v>2920.9110000000001</v>
      </c>
      <c r="BK11" s="329">
        <v>2950.8</v>
      </c>
      <c r="BL11" s="329">
        <v>2980.1779999999999</v>
      </c>
      <c r="BM11" s="329">
        <v>3010.5949999999998</v>
      </c>
      <c r="BN11" s="329">
        <v>3046.1950000000002</v>
      </c>
      <c r="BO11" s="329">
        <v>3075.5810000000001</v>
      </c>
      <c r="BP11" s="329">
        <v>3102.8969999999999</v>
      </c>
      <c r="BQ11" s="329">
        <v>3129.1950000000002</v>
      </c>
      <c r="BR11" s="329">
        <v>3151.5810000000001</v>
      </c>
      <c r="BS11" s="329">
        <v>3171.1080000000002</v>
      </c>
      <c r="BT11" s="329">
        <v>3186.9470000000001</v>
      </c>
      <c r="BU11" s="329">
        <v>3201.377</v>
      </c>
      <c r="BV11" s="329">
        <v>3213.57</v>
      </c>
    </row>
    <row r="12" spans="1:74" ht="11.1" customHeight="1" x14ac:dyDescent="0.2">
      <c r="A12" s="140"/>
      <c r="B12" s="141" t="s">
        <v>587</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328"/>
      <c r="BF12" s="32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88</v>
      </c>
      <c r="B13" s="39" t="s">
        <v>1149</v>
      </c>
      <c r="C13" s="611">
        <v>46.905999999999999</v>
      </c>
      <c r="D13" s="611">
        <v>46.905999999999999</v>
      </c>
      <c r="E13" s="611">
        <v>46.905999999999999</v>
      </c>
      <c r="F13" s="611">
        <v>19.137</v>
      </c>
      <c r="G13" s="611">
        <v>19.137</v>
      </c>
      <c r="H13" s="611">
        <v>19.137</v>
      </c>
      <c r="I13" s="611">
        <v>-2.7109999999999999</v>
      </c>
      <c r="J13" s="611">
        <v>-2.7109999999999999</v>
      </c>
      <c r="K13" s="611">
        <v>-2.7109999999999999</v>
      </c>
      <c r="L13" s="611">
        <v>44.948999999999998</v>
      </c>
      <c r="M13" s="611">
        <v>44.948999999999998</v>
      </c>
      <c r="N13" s="611">
        <v>44.948999999999998</v>
      </c>
      <c r="O13" s="611">
        <v>13.398999999999999</v>
      </c>
      <c r="P13" s="611">
        <v>13.398999999999999</v>
      </c>
      <c r="Q13" s="611">
        <v>13.398999999999999</v>
      </c>
      <c r="R13" s="611">
        <v>18.824999999999999</v>
      </c>
      <c r="S13" s="611">
        <v>18.824999999999999</v>
      </c>
      <c r="T13" s="611">
        <v>18.824999999999999</v>
      </c>
      <c r="U13" s="611">
        <v>56.847999999999999</v>
      </c>
      <c r="V13" s="611">
        <v>56.847999999999999</v>
      </c>
      <c r="W13" s="611">
        <v>56.847999999999999</v>
      </c>
      <c r="X13" s="611">
        <v>31.686</v>
      </c>
      <c r="Y13" s="611">
        <v>31.686</v>
      </c>
      <c r="Z13" s="611">
        <v>31.686</v>
      </c>
      <c r="AA13" s="611">
        <v>41.473999999999997</v>
      </c>
      <c r="AB13" s="611">
        <v>41.473999999999997</v>
      </c>
      <c r="AC13" s="611">
        <v>41.473999999999997</v>
      </c>
      <c r="AD13" s="611">
        <v>-9.9580000000000002</v>
      </c>
      <c r="AE13" s="611">
        <v>-9.9580000000000002</v>
      </c>
      <c r="AF13" s="611">
        <v>-9.9580000000000002</v>
      </c>
      <c r="AG13" s="611">
        <v>87.31</v>
      </c>
      <c r="AH13" s="611">
        <v>87.31</v>
      </c>
      <c r="AI13" s="611">
        <v>87.31</v>
      </c>
      <c r="AJ13" s="611">
        <v>100.07</v>
      </c>
      <c r="AK13" s="611">
        <v>100.07</v>
      </c>
      <c r="AL13" s="611">
        <v>100.07</v>
      </c>
      <c r="AM13" s="611">
        <v>113.29</v>
      </c>
      <c r="AN13" s="611">
        <v>113.29</v>
      </c>
      <c r="AO13" s="611">
        <v>113.29</v>
      </c>
      <c r="AP13" s="611">
        <v>74.798000000000002</v>
      </c>
      <c r="AQ13" s="611">
        <v>74.798000000000002</v>
      </c>
      <c r="AR13" s="611">
        <v>74.798000000000002</v>
      </c>
      <c r="AS13" s="611">
        <v>67.046999999999997</v>
      </c>
      <c r="AT13" s="611">
        <v>67.046999999999997</v>
      </c>
      <c r="AU13" s="611">
        <v>67.046999999999997</v>
      </c>
      <c r="AV13" s="611">
        <v>18.036000000000001</v>
      </c>
      <c r="AW13" s="611">
        <v>18.036000000000001</v>
      </c>
      <c r="AX13" s="611">
        <v>18.036000000000001</v>
      </c>
      <c r="AY13" s="611">
        <v>-43.128999999999998</v>
      </c>
      <c r="AZ13" s="611">
        <v>-43.128999999999998</v>
      </c>
      <c r="BA13" s="611">
        <v>-43.128999999999998</v>
      </c>
      <c r="BB13" s="611">
        <v>-50.773891110999998</v>
      </c>
      <c r="BC13" s="611">
        <v>-90.130814443999995</v>
      </c>
      <c r="BD13" s="611">
        <v>-150.80842444000001</v>
      </c>
      <c r="BE13" s="612">
        <v>-285.25372406999998</v>
      </c>
      <c r="BF13" s="612">
        <v>-349.23745518999999</v>
      </c>
      <c r="BG13" s="612">
        <v>-395.20662074000001</v>
      </c>
      <c r="BH13" s="612">
        <v>-445.66615555999999</v>
      </c>
      <c r="BI13" s="612">
        <v>-438.72748889000002</v>
      </c>
      <c r="BJ13" s="612">
        <v>-396.89555555999999</v>
      </c>
      <c r="BK13" s="612">
        <v>-267.09500593000001</v>
      </c>
      <c r="BL13" s="612">
        <v>-195.28305148000001</v>
      </c>
      <c r="BM13" s="612">
        <v>-128.38434258999999</v>
      </c>
      <c r="BN13" s="612">
        <v>-61.055735556000002</v>
      </c>
      <c r="BO13" s="612">
        <v>-7.9908755555999997</v>
      </c>
      <c r="BP13" s="612">
        <v>36.153381111000002</v>
      </c>
      <c r="BQ13" s="612">
        <v>67.907046296000004</v>
      </c>
      <c r="BR13" s="612">
        <v>96.812587406999995</v>
      </c>
      <c r="BS13" s="612">
        <v>119.4000163</v>
      </c>
      <c r="BT13" s="612">
        <v>131.90917593</v>
      </c>
      <c r="BU13" s="612">
        <v>144.68049815000001</v>
      </c>
      <c r="BV13" s="612">
        <v>153.95382592999999</v>
      </c>
    </row>
    <row r="14" spans="1:74" ht="11.1" customHeight="1" x14ac:dyDescent="0.2">
      <c r="A14" s="140"/>
      <c r="B14" s="141" t="s">
        <v>942</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351"/>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44</v>
      </c>
      <c r="B15" s="39" t="s">
        <v>1149</v>
      </c>
      <c r="C15" s="238">
        <v>3142.9850000000001</v>
      </c>
      <c r="D15" s="238">
        <v>3142.9850000000001</v>
      </c>
      <c r="E15" s="238">
        <v>3142.9850000000001</v>
      </c>
      <c r="F15" s="238">
        <v>3137.5039999999999</v>
      </c>
      <c r="G15" s="238">
        <v>3137.5039999999999</v>
      </c>
      <c r="H15" s="238">
        <v>3137.5039999999999</v>
      </c>
      <c r="I15" s="238">
        <v>3151.01</v>
      </c>
      <c r="J15" s="238">
        <v>3151.01</v>
      </c>
      <c r="K15" s="238">
        <v>3151.01</v>
      </c>
      <c r="L15" s="238">
        <v>3159.3229999999999</v>
      </c>
      <c r="M15" s="238">
        <v>3159.3229999999999</v>
      </c>
      <c r="N15" s="238">
        <v>3159.3229999999999</v>
      </c>
      <c r="O15" s="238">
        <v>3157.328</v>
      </c>
      <c r="P15" s="238">
        <v>3157.328</v>
      </c>
      <c r="Q15" s="238">
        <v>3157.328</v>
      </c>
      <c r="R15" s="238">
        <v>3167.9780000000001</v>
      </c>
      <c r="S15" s="238">
        <v>3167.9780000000001</v>
      </c>
      <c r="T15" s="238">
        <v>3167.9780000000001</v>
      </c>
      <c r="U15" s="238">
        <v>3167.1170000000002</v>
      </c>
      <c r="V15" s="238">
        <v>3167.1170000000002</v>
      </c>
      <c r="W15" s="238">
        <v>3167.1170000000002</v>
      </c>
      <c r="X15" s="238">
        <v>3186.1019999999999</v>
      </c>
      <c r="Y15" s="238">
        <v>3186.1019999999999</v>
      </c>
      <c r="Z15" s="238">
        <v>3186.1019999999999</v>
      </c>
      <c r="AA15" s="238">
        <v>3201.1289999999999</v>
      </c>
      <c r="AB15" s="238">
        <v>3201.1289999999999</v>
      </c>
      <c r="AC15" s="238">
        <v>3201.1289999999999</v>
      </c>
      <c r="AD15" s="238">
        <v>3221.413</v>
      </c>
      <c r="AE15" s="238">
        <v>3221.413</v>
      </c>
      <c r="AF15" s="238">
        <v>3221.413</v>
      </c>
      <c r="AG15" s="238">
        <v>3237.97</v>
      </c>
      <c r="AH15" s="238">
        <v>3237.97</v>
      </c>
      <c r="AI15" s="238">
        <v>3237.97</v>
      </c>
      <c r="AJ15" s="238">
        <v>3234.9450000000002</v>
      </c>
      <c r="AK15" s="238">
        <v>3234.9450000000002</v>
      </c>
      <c r="AL15" s="238">
        <v>3234.9450000000002</v>
      </c>
      <c r="AM15" s="238">
        <v>3258.143</v>
      </c>
      <c r="AN15" s="238">
        <v>3258.143</v>
      </c>
      <c r="AO15" s="238">
        <v>3258.143</v>
      </c>
      <c r="AP15" s="238">
        <v>3296.55</v>
      </c>
      <c r="AQ15" s="238">
        <v>3296.55</v>
      </c>
      <c r="AR15" s="238">
        <v>3296.55</v>
      </c>
      <c r="AS15" s="238">
        <v>3310.3690000000001</v>
      </c>
      <c r="AT15" s="238">
        <v>3310.3690000000001</v>
      </c>
      <c r="AU15" s="238">
        <v>3310.3690000000001</v>
      </c>
      <c r="AV15" s="238">
        <v>3331.058</v>
      </c>
      <c r="AW15" s="238">
        <v>3331.058</v>
      </c>
      <c r="AX15" s="238">
        <v>3331.058</v>
      </c>
      <c r="AY15" s="238">
        <v>3337.96</v>
      </c>
      <c r="AZ15" s="238">
        <v>3337.96</v>
      </c>
      <c r="BA15" s="238">
        <v>3337.96</v>
      </c>
      <c r="BB15" s="238">
        <v>3285.4419259000001</v>
      </c>
      <c r="BC15" s="238">
        <v>3275.5721481</v>
      </c>
      <c r="BD15" s="238">
        <v>3275.5359259000002</v>
      </c>
      <c r="BE15" s="329">
        <v>3298.74</v>
      </c>
      <c r="BF15" s="329">
        <v>3308.3159999999998</v>
      </c>
      <c r="BG15" s="329">
        <v>3317.67</v>
      </c>
      <c r="BH15" s="329">
        <v>3327.701</v>
      </c>
      <c r="BI15" s="329">
        <v>3335.9389999999999</v>
      </c>
      <c r="BJ15" s="329">
        <v>3343.2829999999999</v>
      </c>
      <c r="BK15" s="329">
        <v>3348.3380000000002</v>
      </c>
      <c r="BL15" s="329">
        <v>3354.9380000000001</v>
      </c>
      <c r="BM15" s="329">
        <v>3361.6880000000001</v>
      </c>
      <c r="BN15" s="329">
        <v>3369.248</v>
      </c>
      <c r="BO15" s="329">
        <v>3375.8040000000001</v>
      </c>
      <c r="BP15" s="329">
        <v>3382.0149999999999</v>
      </c>
      <c r="BQ15" s="329">
        <v>3388.0770000000002</v>
      </c>
      <c r="BR15" s="329">
        <v>3393.4520000000002</v>
      </c>
      <c r="BS15" s="329">
        <v>3398.335</v>
      </c>
      <c r="BT15" s="329">
        <v>3402.2730000000001</v>
      </c>
      <c r="BU15" s="329">
        <v>3406.5120000000002</v>
      </c>
      <c r="BV15" s="329">
        <v>3410.5990000000002</v>
      </c>
    </row>
    <row r="16" spans="1:74" ht="11.1" customHeight="1" x14ac:dyDescent="0.2">
      <c r="A16" s="140"/>
      <c r="B16" s="141" t="s">
        <v>943</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351"/>
      <c r="BF16" s="351"/>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45</v>
      </c>
      <c r="B17" s="39" t="s">
        <v>1149</v>
      </c>
      <c r="C17" s="238">
        <v>2345.0619999999999</v>
      </c>
      <c r="D17" s="238">
        <v>2345.0619999999999</v>
      </c>
      <c r="E17" s="238">
        <v>2345.0619999999999</v>
      </c>
      <c r="F17" s="238">
        <v>2367.9340000000002</v>
      </c>
      <c r="G17" s="238">
        <v>2367.9340000000002</v>
      </c>
      <c r="H17" s="238">
        <v>2367.9340000000002</v>
      </c>
      <c r="I17" s="238">
        <v>2403.4409999999998</v>
      </c>
      <c r="J17" s="238">
        <v>2403.4409999999998</v>
      </c>
      <c r="K17" s="238">
        <v>2403.4409999999998</v>
      </c>
      <c r="L17" s="238">
        <v>2388.1149999999998</v>
      </c>
      <c r="M17" s="238">
        <v>2388.1149999999998</v>
      </c>
      <c r="N17" s="238">
        <v>2388.1149999999998</v>
      </c>
      <c r="O17" s="238">
        <v>2423.4589999999998</v>
      </c>
      <c r="P17" s="238">
        <v>2423.4589999999998</v>
      </c>
      <c r="Q17" s="238">
        <v>2423.4589999999998</v>
      </c>
      <c r="R17" s="238">
        <v>2432.9189999999999</v>
      </c>
      <c r="S17" s="238">
        <v>2432.9189999999999</v>
      </c>
      <c r="T17" s="238">
        <v>2432.9189999999999</v>
      </c>
      <c r="U17" s="238">
        <v>2459.4789999999998</v>
      </c>
      <c r="V17" s="238">
        <v>2459.4789999999998</v>
      </c>
      <c r="W17" s="238">
        <v>2459.4789999999998</v>
      </c>
      <c r="X17" s="238">
        <v>2519.2280000000001</v>
      </c>
      <c r="Y17" s="238">
        <v>2519.2280000000001</v>
      </c>
      <c r="Z17" s="238">
        <v>2519.2280000000001</v>
      </c>
      <c r="AA17" s="238">
        <v>2523.9659999999999</v>
      </c>
      <c r="AB17" s="238">
        <v>2523.9659999999999</v>
      </c>
      <c r="AC17" s="238">
        <v>2523.9659999999999</v>
      </c>
      <c r="AD17" s="238">
        <v>2559.915</v>
      </c>
      <c r="AE17" s="238">
        <v>2559.915</v>
      </c>
      <c r="AF17" s="238">
        <v>2559.915</v>
      </c>
      <c r="AG17" s="238">
        <v>2519.3209999999999</v>
      </c>
      <c r="AH17" s="238">
        <v>2519.3209999999999</v>
      </c>
      <c r="AI17" s="238">
        <v>2519.3209999999999</v>
      </c>
      <c r="AJ17" s="238">
        <v>2528.5479999999998</v>
      </c>
      <c r="AK17" s="238">
        <v>2528.5479999999998</v>
      </c>
      <c r="AL17" s="238">
        <v>2528.5479999999998</v>
      </c>
      <c r="AM17" s="238">
        <v>2554.3580000000002</v>
      </c>
      <c r="AN17" s="238">
        <v>2554.3580000000002</v>
      </c>
      <c r="AO17" s="238">
        <v>2554.3580000000002</v>
      </c>
      <c r="AP17" s="238">
        <v>2517.482</v>
      </c>
      <c r="AQ17" s="238">
        <v>2517.482</v>
      </c>
      <c r="AR17" s="238">
        <v>2517.482</v>
      </c>
      <c r="AS17" s="238">
        <v>2523.433</v>
      </c>
      <c r="AT17" s="238">
        <v>2523.433</v>
      </c>
      <c r="AU17" s="238">
        <v>2523.433</v>
      </c>
      <c r="AV17" s="238">
        <v>2536.37</v>
      </c>
      <c r="AW17" s="238">
        <v>2536.37</v>
      </c>
      <c r="AX17" s="238">
        <v>2536.37</v>
      </c>
      <c r="AY17" s="238">
        <v>2479.4430000000002</v>
      </c>
      <c r="AZ17" s="238">
        <v>2479.4430000000002</v>
      </c>
      <c r="BA17" s="238">
        <v>2479.4430000000002</v>
      </c>
      <c r="BB17" s="238">
        <v>2014.7344074</v>
      </c>
      <c r="BC17" s="238">
        <v>1895.0508519</v>
      </c>
      <c r="BD17" s="238">
        <v>1842.9697407000001</v>
      </c>
      <c r="BE17" s="329">
        <v>1932.82</v>
      </c>
      <c r="BF17" s="329">
        <v>1960.1969999999999</v>
      </c>
      <c r="BG17" s="329">
        <v>1999.4290000000001</v>
      </c>
      <c r="BH17" s="329">
        <v>2056.5729999999999</v>
      </c>
      <c r="BI17" s="329">
        <v>2114.9740000000002</v>
      </c>
      <c r="BJ17" s="329">
        <v>2180.6889999999999</v>
      </c>
      <c r="BK17" s="329">
        <v>2280.6610000000001</v>
      </c>
      <c r="BL17" s="329">
        <v>2340.7930000000001</v>
      </c>
      <c r="BM17" s="329">
        <v>2388.0300000000002</v>
      </c>
      <c r="BN17" s="329">
        <v>2413.0239999999999</v>
      </c>
      <c r="BO17" s="329">
        <v>2441.482</v>
      </c>
      <c r="BP17" s="329">
        <v>2464.0540000000001</v>
      </c>
      <c r="BQ17" s="329">
        <v>2472.652</v>
      </c>
      <c r="BR17" s="329">
        <v>2489.5230000000001</v>
      </c>
      <c r="BS17" s="329">
        <v>2506.5770000000002</v>
      </c>
      <c r="BT17" s="329">
        <v>2523.89</v>
      </c>
      <c r="BU17" s="329">
        <v>2541.2510000000002</v>
      </c>
      <c r="BV17" s="329">
        <v>2558.7379999999998</v>
      </c>
    </row>
    <row r="18" spans="1:74" ht="11.1" customHeight="1" x14ac:dyDescent="0.2">
      <c r="A18" s="140"/>
      <c r="B18" s="141" t="s">
        <v>947</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351"/>
      <c r="BF18" s="351"/>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46</v>
      </c>
      <c r="B19" s="39" t="s">
        <v>1149</v>
      </c>
      <c r="C19" s="238">
        <v>3122.74</v>
      </c>
      <c r="D19" s="238">
        <v>3122.74</v>
      </c>
      <c r="E19" s="238">
        <v>3122.74</v>
      </c>
      <c r="F19" s="238">
        <v>3128.8519999999999</v>
      </c>
      <c r="G19" s="238">
        <v>3128.8519999999999</v>
      </c>
      <c r="H19" s="238">
        <v>3128.8519999999999</v>
      </c>
      <c r="I19" s="238">
        <v>3164.87</v>
      </c>
      <c r="J19" s="238">
        <v>3164.87</v>
      </c>
      <c r="K19" s="238">
        <v>3164.87</v>
      </c>
      <c r="L19" s="238">
        <v>3222.74</v>
      </c>
      <c r="M19" s="238">
        <v>3222.74</v>
      </c>
      <c r="N19" s="238">
        <v>3222.74</v>
      </c>
      <c r="O19" s="238">
        <v>3254.9609999999998</v>
      </c>
      <c r="P19" s="238">
        <v>3254.9609999999998</v>
      </c>
      <c r="Q19" s="238">
        <v>3254.9609999999998</v>
      </c>
      <c r="R19" s="238">
        <v>3282.933</v>
      </c>
      <c r="S19" s="238">
        <v>3282.933</v>
      </c>
      <c r="T19" s="238">
        <v>3282.933</v>
      </c>
      <c r="U19" s="238">
        <v>3293.1729999999998</v>
      </c>
      <c r="V19" s="238">
        <v>3293.1729999999998</v>
      </c>
      <c r="W19" s="238">
        <v>3293.1729999999998</v>
      </c>
      <c r="X19" s="238">
        <v>3403.0169999999998</v>
      </c>
      <c r="Y19" s="238">
        <v>3403.0169999999998</v>
      </c>
      <c r="Z19" s="238">
        <v>3403.0169999999998</v>
      </c>
      <c r="AA19" s="238">
        <v>3408.165</v>
      </c>
      <c r="AB19" s="238">
        <v>3408.165</v>
      </c>
      <c r="AC19" s="238">
        <v>3408.165</v>
      </c>
      <c r="AD19" s="238">
        <v>3410.4110000000001</v>
      </c>
      <c r="AE19" s="238">
        <v>3410.4110000000001</v>
      </c>
      <c r="AF19" s="238">
        <v>3410.4110000000001</v>
      </c>
      <c r="AG19" s="238">
        <v>3481.7620000000002</v>
      </c>
      <c r="AH19" s="238">
        <v>3481.7620000000002</v>
      </c>
      <c r="AI19" s="238">
        <v>3481.7620000000002</v>
      </c>
      <c r="AJ19" s="238">
        <v>3511.5830000000001</v>
      </c>
      <c r="AK19" s="238">
        <v>3511.5830000000001</v>
      </c>
      <c r="AL19" s="238">
        <v>3511.5830000000001</v>
      </c>
      <c r="AM19" s="238">
        <v>3498.3389999999999</v>
      </c>
      <c r="AN19" s="238">
        <v>3498.3389999999999</v>
      </c>
      <c r="AO19" s="238">
        <v>3498.3389999999999</v>
      </c>
      <c r="AP19" s="238">
        <v>3498.1680000000001</v>
      </c>
      <c r="AQ19" s="238">
        <v>3498.1680000000001</v>
      </c>
      <c r="AR19" s="238">
        <v>3498.1680000000001</v>
      </c>
      <c r="AS19" s="238">
        <v>3513.5659999999998</v>
      </c>
      <c r="AT19" s="238">
        <v>3513.5659999999998</v>
      </c>
      <c r="AU19" s="238">
        <v>3513.5659999999998</v>
      </c>
      <c r="AV19" s="238">
        <v>3437.0590000000002</v>
      </c>
      <c r="AW19" s="238">
        <v>3437.0590000000002</v>
      </c>
      <c r="AX19" s="238">
        <v>3437.0590000000002</v>
      </c>
      <c r="AY19" s="238">
        <v>3295.4639999999999</v>
      </c>
      <c r="AZ19" s="238">
        <v>3295.4639999999999</v>
      </c>
      <c r="BA19" s="238">
        <v>3295.4639999999999</v>
      </c>
      <c r="BB19" s="238">
        <v>2837.83</v>
      </c>
      <c r="BC19" s="238">
        <v>2692.1596666999999</v>
      </c>
      <c r="BD19" s="238">
        <v>2596.3773332999999</v>
      </c>
      <c r="BE19" s="329">
        <v>2566.058</v>
      </c>
      <c r="BF19" s="329">
        <v>2558.37</v>
      </c>
      <c r="BG19" s="329">
        <v>2588.8890000000001</v>
      </c>
      <c r="BH19" s="329">
        <v>2705.9920000000002</v>
      </c>
      <c r="BI19" s="329">
        <v>2776.6419999999998</v>
      </c>
      <c r="BJ19" s="329">
        <v>2849.2150000000001</v>
      </c>
      <c r="BK19" s="329">
        <v>2937.8359999999998</v>
      </c>
      <c r="BL19" s="329">
        <v>3003.6640000000002</v>
      </c>
      <c r="BM19" s="329">
        <v>3060.8220000000001</v>
      </c>
      <c r="BN19" s="329">
        <v>3099.788</v>
      </c>
      <c r="BO19" s="329">
        <v>3146.748</v>
      </c>
      <c r="BP19" s="329">
        <v>3192.181</v>
      </c>
      <c r="BQ19" s="329">
        <v>3234.6889999999999</v>
      </c>
      <c r="BR19" s="329">
        <v>3278.1149999999998</v>
      </c>
      <c r="BS19" s="329">
        <v>3321.0610000000001</v>
      </c>
      <c r="BT19" s="329">
        <v>3373.924</v>
      </c>
      <c r="BU19" s="329">
        <v>3408.1129999999998</v>
      </c>
      <c r="BV19" s="329">
        <v>3434.0250000000001</v>
      </c>
    </row>
    <row r="20" spans="1:74" ht="11.1" customHeight="1" x14ac:dyDescent="0.2">
      <c r="A20" s="140"/>
      <c r="B20" s="36" t="s">
        <v>571</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349"/>
      <c r="BF20" s="34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2</v>
      </c>
      <c r="B21" s="39" t="s">
        <v>1149</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48</v>
      </c>
      <c r="AT21" s="238">
        <v>15021.2</v>
      </c>
      <c r="AU21" s="238">
        <v>15066.5</v>
      </c>
      <c r="AV21" s="238">
        <v>15052.3</v>
      </c>
      <c r="AW21" s="238">
        <v>15116.2</v>
      </c>
      <c r="AX21" s="238">
        <v>15104.2</v>
      </c>
      <c r="AY21" s="238">
        <v>15174</v>
      </c>
      <c r="AZ21" s="238">
        <v>15242.1</v>
      </c>
      <c r="BA21" s="238">
        <v>14961.2</v>
      </c>
      <c r="BB21" s="238">
        <v>16966.7</v>
      </c>
      <c r="BC21" s="238">
        <v>15985.834000000001</v>
      </c>
      <c r="BD21" s="238">
        <v>16037.231333</v>
      </c>
      <c r="BE21" s="329">
        <v>15881.41</v>
      </c>
      <c r="BF21" s="329">
        <v>15781.72</v>
      </c>
      <c r="BG21" s="329">
        <v>15642.41</v>
      </c>
      <c r="BH21" s="329">
        <v>15325.05</v>
      </c>
      <c r="BI21" s="329">
        <v>15210.28</v>
      </c>
      <c r="BJ21" s="329">
        <v>15159.69</v>
      </c>
      <c r="BK21" s="329">
        <v>15242.01</v>
      </c>
      <c r="BL21" s="329">
        <v>15268.22</v>
      </c>
      <c r="BM21" s="329">
        <v>15307.07</v>
      </c>
      <c r="BN21" s="329">
        <v>15383.79</v>
      </c>
      <c r="BO21" s="329">
        <v>15428.96</v>
      </c>
      <c r="BP21" s="329">
        <v>15467.81</v>
      </c>
      <c r="BQ21" s="329">
        <v>15496.11</v>
      </c>
      <c r="BR21" s="329">
        <v>15525.52</v>
      </c>
      <c r="BS21" s="329">
        <v>15551.79</v>
      </c>
      <c r="BT21" s="329">
        <v>15563.86</v>
      </c>
      <c r="BU21" s="329">
        <v>15592.15</v>
      </c>
      <c r="BV21" s="329">
        <v>15625.6</v>
      </c>
    </row>
    <row r="22" spans="1:74" ht="11.1" customHeight="1" x14ac:dyDescent="0.2">
      <c r="A22" s="140"/>
      <c r="B22" s="139" t="s">
        <v>592</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328"/>
      <c r="BF22" s="32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3</v>
      </c>
      <c r="B23" s="208" t="s">
        <v>471</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6299999999999</v>
      </c>
      <c r="BA23" s="256">
        <v>151.09</v>
      </c>
      <c r="BB23" s="256">
        <v>130.40299999999999</v>
      </c>
      <c r="BC23" s="256">
        <v>132.91200000000001</v>
      </c>
      <c r="BD23" s="256">
        <v>130.84342716</v>
      </c>
      <c r="BE23" s="342">
        <v>136.1275</v>
      </c>
      <c r="BF23" s="342">
        <v>137.53890000000001</v>
      </c>
      <c r="BG23" s="342">
        <v>138.8013</v>
      </c>
      <c r="BH23" s="342">
        <v>139.70920000000001</v>
      </c>
      <c r="BI23" s="342">
        <v>140.8279</v>
      </c>
      <c r="BJ23" s="342">
        <v>141.95169999999999</v>
      </c>
      <c r="BK23" s="342">
        <v>143.17789999999999</v>
      </c>
      <c r="BL23" s="342">
        <v>144.23920000000001</v>
      </c>
      <c r="BM23" s="342">
        <v>145.23269999999999</v>
      </c>
      <c r="BN23" s="342">
        <v>146.24510000000001</v>
      </c>
      <c r="BO23" s="342">
        <v>147.03829999999999</v>
      </c>
      <c r="BP23" s="342">
        <v>147.69890000000001</v>
      </c>
      <c r="BQ23" s="342">
        <v>148.13050000000001</v>
      </c>
      <c r="BR23" s="342">
        <v>148.59809999999999</v>
      </c>
      <c r="BS23" s="342">
        <v>149.00530000000001</v>
      </c>
      <c r="BT23" s="342">
        <v>149.30590000000001</v>
      </c>
      <c r="BU23" s="342">
        <v>149.62710000000001</v>
      </c>
      <c r="BV23" s="342">
        <v>149.92250000000001</v>
      </c>
    </row>
    <row r="24" spans="1:74" s="143" customFormat="1" ht="11.1" customHeight="1" x14ac:dyDescent="0.2">
      <c r="A24" s="140"/>
      <c r="B24" s="139" t="s">
        <v>834</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342"/>
      <c r="BF24" s="342"/>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36</v>
      </c>
      <c r="B25" s="208" t="s">
        <v>835</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14.7</v>
      </c>
      <c r="BC25" s="256">
        <v>13.3</v>
      </c>
      <c r="BD25" s="256">
        <v>14.419890124</v>
      </c>
      <c r="BE25" s="342">
        <v>11.784649999999999</v>
      </c>
      <c r="BF25" s="342">
        <v>11.128590000000001</v>
      </c>
      <c r="BG25" s="342">
        <v>10.56888</v>
      </c>
      <c r="BH25" s="342">
        <v>10.26221</v>
      </c>
      <c r="BI25" s="342">
        <v>9.7777229999999999</v>
      </c>
      <c r="BJ25" s="342">
        <v>9.2720889999999994</v>
      </c>
      <c r="BK25" s="342">
        <v>8.6604849999999995</v>
      </c>
      <c r="BL25" s="342">
        <v>8.1761789999999994</v>
      </c>
      <c r="BM25" s="342">
        <v>7.7343450000000002</v>
      </c>
      <c r="BN25" s="342">
        <v>7.296665</v>
      </c>
      <c r="BO25" s="342">
        <v>6.9685160000000002</v>
      </c>
      <c r="BP25" s="342">
        <v>6.7115790000000004</v>
      </c>
      <c r="BQ25" s="342">
        <v>6.5895289999999997</v>
      </c>
      <c r="BR25" s="342">
        <v>6.4272580000000001</v>
      </c>
      <c r="BS25" s="342">
        <v>6.2884419999999999</v>
      </c>
      <c r="BT25" s="342">
        <v>6.1912140000000004</v>
      </c>
      <c r="BU25" s="342">
        <v>6.0857080000000003</v>
      </c>
      <c r="BV25" s="342">
        <v>5.9900580000000003</v>
      </c>
    </row>
    <row r="26" spans="1:74" ht="11.1" customHeight="1" x14ac:dyDescent="0.2">
      <c r="A26" s="140"/>
      <c r="B26" s="139" t="s">
        <v>837</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352"/>
      <c r="BF26" s="352"/>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38</v>
      </c>
      <c r="B27" s="208" t="s">
        <v>839</v>
      </c>
      <c r="C27" s="479">
        <v>1.103</v>
      </c>
      <c r="D27" s="479">
        <v>1.2030000000000001</v>
      </c>
      <c r="E27" s="479">
        <v>1.1140000000000001</v>
      </c>
      <c r="F27" s="479">
        <v>1.1579999999999999</v>
      </c>
      <c r="G27" s="479">
        <v>1.131</v>
      </c>
      <c r="H27" s="479">
        <v>1.2</v>
      </c>
      <c r="I27" s="479">
        <v>1.2450000000000001</v>
      </c>
      <c r="J27" s="479">
        <v>1.155</v>
      </c>
      <c r="K27" s="479">
        <v>1.0720000000000001</v>
      </c>
      <c r="L27" s="479">
        <v>1.321</v>
      </c>
      <c r="M27" s="479">
        <v>1.1499999999999999</v>
      </c>
      <c r="N27" s="479">
        <v>1.2669999999999999</v>
      </c>
      <c r="O27" s="479">
        <v>1.206</v>
      </c>
      <c r="P27" s="479">
        <v>1.282</v>
      </c>
      <c r="Q27" s="479">
        <v>1.1859999999999999</v>
      </c>
      <c r="R27" s="479">
        <v>1.1499999999999999</v>
      </c>
      <c r="S27" s="479">
        <v>1.123</v>
      </c>
      <c r="T27" s="479">
        <v>1.2430000000000001</v>
      </c>
      <c r="U27" s="479">
        <v>1.2070000000000001</v>
      </c>
      <c r="V27" s="479">
        <v>1.163</v>
      </c>
      <c r="W27" s="479">
        <v>1.1739999999999999</v>
      </c>
      <c r="X27" s="479">
        <v>1.256</v>
      </c>
      <c r="Y27" s="479">
        <v>1.3</v>
      </c>
      <c r="Z27" s="479">
        <v>1.1990000000000001</v>
      </c>
      <c r="AA27" s="479">
        <v>1.3140000000000001</v>
      </c>
      <c r="AB27" s="479">
        <v>1.288</v>
      </c>
      <c r="AC27" s="479">
        <v>1.335</v>
      </c>
      <c r="AD27" s="479">
        <v>1.2689999999999999</v>
      </c>
      <c r="AE27" s="479">
        <v>1.3340000000000001</v>
      </c>
      <c r="AF27" s="479">
        <v>1.19</v>
      </c>
      <c r="AG27" s="479">
        <v>1.1950000000000001</v>
      </c>
      <c r="AH27" s="479">
        <v>1.28</v>
      </c>
      <c r="AI27" s="479">
        <v>1.246</v>
      </c>
      <c r="AJ27" s="479">
        <v>1.2070000000000001</v>
      </c>
      <c r="AK27" s="479">
        <v>1.204</v>
      </c>
      <c r="AL27" s="479">
        <v>1.117</v>
      </c>
      <c r="AM27" s="479">
        <v>1.272</v>
      </c>
      <c r="AN27" s="479">
        <v>1.137</v>
      </c>
      <c r="AO27" s="479">
        <v>1.2030000000000001</v>
      </c>
      <c r="AP27" s="479">
        <v>1.2669999999999999</v>
      </c>
      <c r="AQ27" s="479">
        <v>1.268</v>
      </c>
      <c r="AR27" s="479">
        <v>1.2350000000000001</v>
      </c>
      <c r="AS27" s="479">
        <v>1.212</v>
      </c>
      <c r="AT27" s="479">
        <v>1.377</v>
      </c>
      <c r="AU27" s="479">
        <v>1.274</v>
      </c>
      <c r="AV27" s="479">
        <v>1.34</v>
      </c>
      <c r="AW27" s="479">
        <v>1.371</v>
      </c>
      <c r="AX27" s="479">
        <v>1.587</v>
      </c>
      <c r="AY27" s="479">
        <v>1.617</v>
      </c>
      <c r="AZ27" s="479">
        <v>1.5669999999999999</v>
      </c>
      <c r="BA27" s="479">
        <v>1.2689999999999999</v>
      </c>
      <c r="BB27" s="479">
        <v>0.93400000000000005</v>
      </c>
      <c r="BC27" s="479">
        <v>0.97399999999999998</v>
      </c>
      <c r="BD27" s="479">
        <v>0.82392547159999996</v>
      </c>
      <c r="BE27" s="480">
        <v>0.92322199999999999</v>
      </c>
      <c r="BF27" s="480">
        <v>0.94036280000000005</v>
      </c>
      <c r="BG27" s="480">
        <v>0.96168160000000003</v>
      </c>
      <c r="BH27" s="480">
        <v>0.98901150000000004</v>
      </c>
      <c r="BI27" s="480">
        <v>1.0173110000000001</v>
      </c>
      <c r="BJ27" s="480">
        <v>1.048414</v>
      </c>
      <c r="BK27" s="480">
        <v>1.08948</v>
      </c>
      <c r="BL27" s="480">
        <v>1.120819</v>
      </c>
      <c r="BM27" s="480">
        <v>1.1495919999999999</v>
      </c>
      <c r="BN27" s="480">
        <v>1.178499</v>
      </c>
      <c r="BO27" s="480">
        <v>1.2001139999999999</v>
      </c>
      <c r="BP27" s="480">
        <v>1.2171369999999999</v>
      </c>
      <c r="BQ27" s="480">
        <v>1.2228760000000001</v>
      </c>
      <c r="BR27" s="480">
        <v>1.235735</v>
      </c>
      <c r="BS27" s="480">
        <v>1.2490209999999999</v>
      </c>
      <c r="BT27" s="480">
        <v>1.2684850000000001</v>
      </c>
      <c r="BU27" s="480">
        <v>1.278314</v>
      </c>
      <c r="BV27" s="480">
        <v>1.284257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342"/>
      <c r="BF28" s="342"/>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23</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330"/>
      <c r="BF29" s="330"/>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595</v>
      </c>
      <c r="B30" s="607" t="s">
        <v>594</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3879999999999</v>
      </c>
      <c r="AX30" s="256">
        <v>109.6527</v>
      </c>
      <c r="AY30" s="256">
        <v>109.2128</v>
      </c>
      <c r="AZ30" s="256">
        <v>109.3608</v>
      </c>
      <c r="BA30" s="256">
        <v>104.3554</v>
      </c>
      <c r="BB30" s="256">
        <v>91.282300000000006</v>
      </c>
      <c r="BC30" s="256">
        <v>92.550299999999993</v>
      </c>
      <c r="BD30" s="256">
        <v>84.695752716000001</v>
      </c>
      <c r="BE30" s="342">
        <v>87.670169999999999</v>
      </c>
      <c r="BF30" s="342">
        <v>87.72748</v>
      </c>
      <c r="BG30" s="342">
        <v>87.810550000000006</v>
      </c>
      <c r="BH30" s="342">
        <v>87.59308</v>
      </c>
      <c r="BI30" s="342">
        <v>87.972409999999996</v>
      </c>
      <c r="BJ30" s="342">
        <v>88.622240000000005</v>
      </c>
      <c r="BK30" s="342">
        <v>89.859679999999997</v>
      </c>
      <c r="BL30" s="342">
        <v>90.812659999999994</v>
      </c>
      <c r="BM30" s="342">
        <v>91.798289999999994</v>
      </c>
      <c r="BN30" s="342">
        <v>93.00667</v>
      </c>
      <c r="BO30" s="342">
        <v>93.915059999999997</v>
      </c>
      <c r="BP30" s="342">
        <v>94.713539999999995</v>
      </c>
      <c r="BQ30" s="342">
        <v>95.332380000000001</v>
      </c>
      <c r="BR30" s="342">
        <v>95.963359999999994</v>
      </c>
      <c r="BS30" s="342">
        <v>96.536749999999998</v>
      </c>
      <c r="BT30" s="342">
        <v>96.988470000000007</v>
      </c>
      <c r="BU30" s="342">
        <v>97.494699999999995</v>
      </c>
      <c r="BV30" s="342">
        <v>97.991380000000007</v>
      </c>
    </row>
    <row r="31" spans="1:74" ht="11.1" customHeight="1" x14ac:dyDescent="0.2">
      <c r="A31" s="321" t="s">
        <v>573</v>
      </c>
      <c r="B31" s="41" t="s">
        <v>931</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088</v>
      </c>
      <c r="AX31" s="256">
        <v>106.35939999999999</v>
      </c>
      <c r="AY31" s="256">
        <v>106.1797</v>
      </c>
      <c r="AZ31" s="256">
        <v>106.1679</v>
      </c>
      <c r="BA31" s="256">
        <v>100.56959999999999</v>
      </c>
      <c r="BB31" s="256">
        <v>84.823800000000006</v>
      </c>
      <c r="BC31" s="256">
        <v>88.069900000000004</v>
      </c>
      <c r="BD31" s="256">
        <v>77.802465802</v>
      </c>
      <c r="BE31" s="342">
        <v>81.688699999999997</v>
      </c>
      <c r="BF31" s="342">
        <v>81.943860000000001</v>
      </c>
      <c r="BG31" s="342">
        <v>82.171090000000007</v>
      </c>
      <c r="BH31" s="342">
        <v>81.920190000000005</v>
      </c>
      <c r="BI31" s="342">
        <v>82.429209999999998</v>
      </c>
      <c r="BJ31" s="342">
        <v>83.247960000000006</v>
      </c>
      <c r="BK31" s="342">
        <v>84.786090000000002</v>
      </c>
      <c r="BL31" s="342">
        <v>85.91704</v>
      </c>
      <c r="BM31" s="342">
        <v>87.050449999999998</v>
      </c>
      <c r="BN31" s="342">
        <v>88.381929999999997</v>
      </c>
      <c r="BO31" s="342">
        <v>89.373609999999999</v>
      </c>
      <c r="BP31" s="342">
        <v>90.221090000000004</v>
      </c>
      <c r="BQ31" s="342">
        <v>90.823229999999995</v>
      </c>
      <c r="BR31" s="342">
        <v>91.458129999999997</v>
      </c>
      <c r="BS31" s="342">
        <v>92.024659999999997</v>
      </c>
      <c r="BT31" s="342">
        <v>92.444649999999996</v>
      </c>
      <c r="BU31" s="342">
        <v>92.933090000000007</v>
      </c>
      <c r="BV31" s="342">
        <v>93.411799999999999</v>
      </c>
    </row>
    <row r="32" spans="1:74" ht="11.1" customHeight="1" x14ac:dyDescent="0.2">
      <c r="A32" s="608" t="s">
        <v>915</v>
      </c>
      <c r="B32" s="609" t="s">
        <v>932</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61</v>
      </c>
      <c r="AX32" s="256">
        <v>117.0655</v>
      </c>
      <c r="AY32" s="256">
        <v>116.72929999999999</v>
      </c>
      <c r="AZ32" s="256">
        <v>116.89100000000001</v>
      </c>
      <c r="BA32" s="256">
        <v>115.3451</v>
      </c>
      <c r="BB32" s="256">
        <v>104.9064</v>
      </c>
      <c r="BC32" s="256">
        <v>105.99809999999999</v>
      </c>
      <c r="BD32" s="256">
        <v>109.75887530999999</v>
      </c>
      <c r="BE32" s="342">
        <v>112.8</v>
      </c>
      <c r="BF32" s="342">
        <v>113.998</v>
      </c>
      <c r="BG32" s="342">
        <v>115.0635</v>
      </c>
      <c r="BH32" s="342">
        <v>115.9406</v>
      </c>
      <c r="BI32" s="342">
        <v>116.78270000000001</v>
      </c>
      <c r="BJ32" s="342">
        <v>117.5341</v>
      </c>
      <c r="BK32" s="342">
        <v>118.1587</v>
      </c>
      <c r="BL32" s="342">
        <v>118.7556</v>
      </c>
      <c r="BM32" s="342">
        <v>119.28870000000001</v>
      </c>
      <c r="BN32" s="342">
        <v>119.7516</v>
      </c>
      <c r="BO32" s="342">
        <v>120.1621</v>
      </c>
      <c r="BP32" s="342">
        <v>120.51390000000001</v>
      </c>
      <c r="BQ32" s="342">
        <v>120.73950000000001</v>
      </c>
      <c r="BR32" s="342">
        <v>121.024</v>
      </c>
      <c r="BS32" s="342">
        <v>121.3002</v>
      </c>
      <c r="BT32" s="342">
        <v>121.57899999999999</v>
      </c>
      <c r="BU32" s="342">
        <v>121.8302</v>
      </c>
      <c r="BV32" s="342">
        <v>122.06480000000001</v>
      </c>
    </row>
    <row r="33" spans="1:74" ht="11.1" customHeight="1" x14ac:dyDescent="0.2">
      <c r="A33" s="608" t="s">
        <v>916</v>
      </c>
      <c r="B33" s="609" t="s">
        <v>933</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69399999999993</v>
      </c>
      <c r="AX33" s="256">
        <v>94.037000000000006</v>
      </c>
      <c r="AY33" s="256">
        <v>95.730999999999995</v>
      </c>
      <c r="AZ33" s="256">
        <v>94.195800000000006</v>
      </c>
      <c r="BA33" s="256">
        <v>94.113799999999998</v>
      </c>
      <c r="BB33" s="256">
        <v>90.709599999999995</v>
      </c>
      <c r="BC33" s="256">
        <v>90.6053</v>
      </c>
      <c r="BD33" s="256">
        <v>88.935957407000004</v>
      </c>
      <c r="BE33" s="342">
        <v>88.875399999999999</v>
      </c>
      <c r="BF33" s="342">
        <v>88.589849999999998</v>
      </c>
      <c r="BG33" s="342">
        <v>88.433719999999994</v>
      </c>
      <c r="BH33" s="342">
        <v>88.526489999999995</v>
      </c>
      <c r="BI33" s="342">
        <v>88.539640000000006</v>
      </c>
      <c r="BJ33" s="342">
        <v>88.59263</v>
      </c>
      <c r="BK33" s="342">
        <v>88.623390000000001</v>
      </c>
      <c r="BL33" s="342">
        <v>88.802629999999994</v>
      </c>
      <c r="BM33" s="342">
        <v>89.068280000000001</v>
      </c>
      <c r="BN33" s="342">
        <v>89.493970000000004</v>
      </c>
      <c r="BO33" s="342">
        <v>89.877200000000002</v>
      </c>
      <c r="BP33" s="342">
        <v>90.291610000000006</v>
      </c>
      <c r="BQ33" s="342">
        <v>90.824280000000002</v>
      </c>
      <c r="BR33" s="342">
        <v>91.235730000000004</v>
      </c>
      <c r="BS33" s="342">
        <v>91.613039999999998</v>
      </c>
      <c r="BT33" s="342">
        <v>91.944320000000005</v>
      </c>
      <c r="BU33" s="342">
        <v>92.262289999999993</v>
      </c>
      <c r="BV33" s="342">
        <v>92.555059999999997</v>
      </c>
    </row>
    <row r="34" spans="1:74" ht="11.1" customHeight="1" x14ac:dyDescent="0.2">
      <c r="A34" s="608" t="s">
        <v>917</v>
      </c>
      <c r="B34" s="609" t="s">
        <v>934</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26009999999999</v>
      </c>
      <c r="AX34" s="256">
        <v>105.71810000000001</v>
      </c>
      <c r="AY34" s="256">
        <v>108.6238</v>
      </c>
      <c r="AZ34" s="256">
        <v>106.78</v>
      </c>
      <c r="BA34" s="256">
        <v>98.978300000000004</v>
      </c>
      <c r="BB34" s="256">
        <v>81.893600000000006</v>
      </c>
      <c r="BC34" s="256">
        <v>83.578400000000002</v>
      </c>
      <c r="BD34" s="256">
        <v>86.815778765000005</v>
      </c>
      <c r="BE34" s="342">
        <v>92.913979999999995</v>
      </c>
      <c r="BF34" s="342">
        <v>94.790949999999995</v>
      </c>
      <c r="BG34" s="342">
        <v>96.340590000000006</v>
      </c>
      <c r="BH34" s="342">
        <v>97.198729999999998</v>
      </c>
      <c r="BI34" s="342">
        <v>98.366849999999999</v>
      </c>
      <c r="BJ34" s="342">
        <v>99.480779999999996</v>
      </c>
      <c r="BK34" s="342">
        <v>100.7129</v>
      </c>
      <c r="BL34" s="342">
        <v>101.58920000000001</v>
      </c>
      <c r="BM34" s="342">
        <v>102.28189999999999</v>
      </c>
      <c r="BN34" s="342">
        <v>102.5372</v>
      </c>
      <c r="BO34" s="342">
        <v>103.0535</v>
      </c>
      <c r="BP34" s="342">
        <v>103.57680000000001</v>
      </c>
      <c r="BQ34" s="342">
        <v>104.2199</v>
      </c>
      <c r="BR34" s="342">
        <v>104.67270000000001</v>
      </c>
      <c r="BS34" s="342">
        <v>105.04810000000001</v>
      </c>
      <c r="BT34" s="342">
        <v>105.2508</v>
      </c>
      <c r="BU34" s="342">
        <v>105.5425</v>
      </c>
      <c r="BV34" s="342">
        <v>105.8279</v>
      </c>
    </row>
    <row r="35" spans="1:74" ht="11.1" customHeight="1" x14ac:dyDescent="0.2">
      <c r="A35" s="608" t="s">
        <v>918</v>
      </c>
      <c r="B35" s="609" t="s">
        <v>935</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2666</v>
      </c>
      <c r="AX35" s="256">
        <v>100.0057</v>
      </c>
      <c r="AY35" s="256">
        <v>100.17059999999999</v>
      </c>
      <c r="AZ35" s="256">
        <v>99.705100000000002</v>
      </c>
      <c r="BA35" s="256">
        <v>99.023600000000002</v>
      </c>
      <c r="BB35" s="256">
        <v>93.968000000000004</v>
      </c>
      <c r="BC35" s="256">
        <v>94.415999999999997</v>
      </c>
      <c r="BD35" s="256">
        <v>95.463522716</v>
      </c>
      <c r="BE35" s="342">
        <v>95.466160000000002</v>
      </c>
      <c r="BF35" s="342">
        <v>95.437809999999999</v>
      </c>
      <c r="BG35" s="342">
        <v>95.582269999999994</v>
      </c>
      <c r="BH35" s="342">
        <v>95.959350000000001</v>
      </c>
      <c r="BI35" s="342">
        <v>96.404560000000004</v>
      </c>
      <c r="BJ35" s="342">
        <v>96.977729999999994</v>
      </c>
      <c r="BK35" s="342">
        <v>97.828569999999999</v>
      </c>
      <c r="BL35" s="342">
        <v>98.545330000000007</v>
      </c>
      <c r="BM35" s="342">
        <v>99.277739999999994</v>
      </c>
      <c r="BN35" s="342">
        <v>100.10429999999999</v>
      </c>
      <c r="BO35" s="342">
        <v>100.8091</v>
      </c>
      <c r="BP35" s="342">
        <v>101.4708</v>
      </c>
      <c r="BQ35" s="342">
        <v>102.09310000000001</v>
      </c>
      <c r="BR35" s="342">
        <v>102.66540000000001</v>
      </c>
      <c r="BS35" s="342">
        <v>103.19159999999999</v>
      </c>
      <c r="BT35" s="342">
        <v>103.5996</v>
      </c>
      <c r="BU35" s="342">
        <v>104.08750000000001</v>
      </c>
      <c r="BV35" s="342">
        <v>104.58329999999999</v>
      </c>
    </row>
    <row r="36" spans="1:74" ht="11.1" customHeight="1" x14ac:dyDescent="0.2">
      <c r="A36" s="608" t="s">
        <v>919</v>
      </c>
      <c r="B36" s="609" t="s">
        <v>936</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8.0175</v>
      </c>
      <c r="AX36" s="256">
        <v>120.4097</v>
      </c>
      <c r="AY36" s="256">
        <v>124.8291</v>
      </c>
      <c r="AZ36" s="256">
        <v>124.044</v>
      </c>
      <c r="BA36" s="256">
        <v>116.53489999999999</v>
      </c>
      <c r="BB36" s="256">
        <v>99.543800000000005</v>
      </c>
      <c r="BC36" s="256">
        <v>108.4252</v>
      </c>
      <c r="BD36" s="256">
        <v>97.235405678999996</v>
      </c>
      <c r="BE36" s="342">
        <v>101.08710000000001</v>
      </c>
      <c r="BF36" s="342">
        <v>101.2748</v>
      </c>
      <c r="BG36" s="342">
        <v>101.3231</v>
      </c>
      <c r="BH36" s="342">
        <v>100.8772</v>
      </c>
      <c r="BI36" s="342">
        <v>100.91289999999999</v>
      </c>
      <c r="BJ36" s="342">
        <v>101.0753</v>
      </c>
      <c r="BK36" s="342">
        <v>101.41200000000001</v>
      </c>
      <c r="BL36" s="342">
        <v>101.79219999999999</v>
      </c>
      <c r="BM36" s="342">
        <v>102.2633</v>
      </c>
      <c r="BN36" s="342">
        <v>102.8199</v>
      </c>
      <c r="BO36" s="342">
        <v>103.47709999999999</v>
      </c>
      <c r="BP36" s="342">
        <v>104.2294</v>
      </c>
      <c r="BQ36" s="342">
        <v>105.0561</v>
      </c>
      <c r="BR36" s="342">
        <v>106.0142</v>
      </c>
      <c r="BS36" s="342">
        <v>107.083</v>
      </c>
      <c r="BT36" s="342">
        <v>108.4542</v>
      </c>
      <c r="BU36" s="342">
        <v>109.6006</v>
      </c>
      <c r="BV36" s="342">
        <v>110.7139</v>
      </c>
    </row>
    <row r="37" spans="1:74" ht="11.1" customHeight="1" x14ac:dyDescent="0.2">
      <c r="A37" s="608" t="s">
        <v>920</v>
      </c>
      <c r="B37" s="609" t="s">
        <v>937</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372500000000002</v>
      </c>
      <c r="AX37" s="256">
        <v>98.406000000000006</v>
      </c>
      <c r="AY37" s="256">
        <v>97.934399999999997</v>
      </c>
      <c r="AZ37" s="256">
        <v>94.393500000000003</v>
      </c>
      <c r="BA37" s="256">
        <v>90.599699999999999</v>
      </c>
      <c r="BB37" s="256">
        <v>70.556299999999993</v>
      </c>
      <c r="BC37" s="256">
        <v>67.136099999999999</v>
      </c>
      <c r="BD37" s="256">
        <v>71.531813826999993</v>
      </c>
      <c r="BE37" s="342">
        <v>74.791380000000004</v>
      </c>
      <c r="BF37" s="342">
        <v>75.056489999999997</v>
      </c>
      <c r="BG37" s="342">
        <v>75.350170000000006</v>
      </c>
      <c r="BH37" s="342">
        <v>75.547030000000007</v>
      </c>
      <c r="BI37" s="342">
        <v>75.991860000000003</v>
      </c>
      <c r="BJ37" s="342">
        <v>76.559280000000001</v>
      </c>
      <c r="BK37" s="342">
        <v>77.284540000000007</v>
      </c>
      <c r="BL37" s="342">
        <v>78.070719999999994</v>
      </c>
      <c r="BM37" s="342">
        <v>78.953059999999994</v>
      </c>
      <c r="BN37" s="342">
        <v>80.146720000000002</v>
      </c>
      <c r="BO37" s="342">
        <v>81.06</v>
      </c>
      <c r="BP37" s="342">
        <v>81.908069999999995</v>
      </c>
      <c r="BQ37" s="342">
        <v>82.680679999999995</v>
      </c>
      <c r="BR37" s="342">
        <v>83.405990000000003</v>
      </c>
      <c r="BS37" s="342">
        <v>84.073769999999996</v>
      </c>
      <c r="BT37" s="342">
        <v>84.638009999999994</v>
      </c>
      <c r="BU37" s="342">
        <v>85.225200000000001</v>
      </c>
      <c r="BV37" s="342">
        <v>85.789360000000002</v>
      </c>
    </row>
    <row r="38" spans="1:74" ht="11.1" customHeight="1" x14ac:dyDescent="0.2">
      <c r="A38" s="321" t="s">
        <v>910</v>
      </c>
      <c r="B38" s="41" t="s">
        <v>938</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6.02929699000001</v>
      </c>
      <c r="AX38" s="256">
        <v>107.02503672</v>
      </c>
      <c r="AY38" s="256">
        <v>108.08800694999999</v>
      </c>
      <c r="AZ38" s="256">
        <v>107.50430101000001</v>
      </c>
      <c r="BA38" s="256">
        <v>103.41998664</v>
      </c>
      <c r="BB38" s="256">
        <v>91.171054249999997</v>
      </c>
      <c r="BC38" s="256">
        <v>94.316268239999999</v>
      </c>
      <c r="BD38" s="256">
        <v>87.925026594000002</v>
      </c>
      <c r="BE38" s="342">
        <v>90.168120000000002</v>
      </c>
      <c r="BF38" s="342">
        <v>90.196799999999996</v>
      </c>
      <c r="BG38" s="342">
        <v>90.287319999999994</v>
      </c>
      <c r="BH38" s="342">
        <v>90.241069999999993</v>
      </c>
      <c r="BI38" s="342">
        <v>90.604209999999995</v>
      </c>
      <c r="BJ38" s="342">
        <v>91.178160000000005</v>
      </c>
      <c r="BK38" s="342">
        <v>92.186120000000003</v>
      </c>
      <c r="BL38" s="342">
        <v>93.014229999999998</v>
      </c>
      <c r="BM38" s="342">
        <v>93.885710000000003</v>
      </c>
      <c r="BN38" s="342">
        <v>94.938220000000001</v>
      </c>
      <c r="BO38" s="342">
        <v>95.793220000000005</v>
      </c>
      <c r="BP38" s="342">
        <v>96.588369999999998</v>
      </c>
      <c r="BQ38" s="342">
        <v>97.302549999999997</v>
      </c>
      <c r="BR38" s="342">
        <v>97.993809999999996</v>
      </c>
      <c r="BS38" s="342">
        <v>98.641040000000004</v>
      </c>
      <c r="BT38" s="342">
        <v>99.198229999999995</v>
      </c>
      <c r="BU38" s="342">
        <v>99.791920000000005</v>
      </c>
      <c r="BV38" s="342">
        <v>100.37609999999999</v>
      </c>
    </row>
    <row r="39" spans="1:74" ht="11.1" customHeight="1" x14ac:dyDescent="0.2">
      <c r="A39" s="321" t="s">
        <v>911</v>
      </c>
      <c r="B39" s="41" t="s">
        <v>939</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131589099999999</v>
      </c>
      <c r="AX39" s="256">
        <v>99.287087810000003</v>
      </c>
      <c r="AY39" s="256">
        <v>100.28214439</v>
      </c>
      <c r="AZ39" s="256">
        <v>99.663540490000003</v>
      </c>
      <c r="BA39" s="256">
        <v>95.564846799999998</v>
      </c>
      <c r="BB39" s="256">
        <v>82.675007699999995</v>
      </c>
      <c r="BC39" s="256">
        <v>84.821468260000003</v>
      </c>
      <c r="BD39" s="256">
        <v>82.465219477000005</v>
      </c>
      <c r="BE39" s="342">
        <v>85.436300000000003</v>
      </c>
      <c r="BF39" s="342">
        <v>85.908649999999994</v>
      </c>
      <c r="BG39" s="342">
        <v>86.315899999999999</v>
      </c>
      <c r="BH39" s="342">
        <v>86.451819999999998</v>
      </c>
      <c r="BI39" s="342">
        <v>86.88355</v>
      </c>
      <c r="BJ39" s="342">
        <v>87.404870000000003</v>
      </c>
      <c r="BK39" s="342">
        <v>88.124080000000006</v>
      </c>
      <c r="BL39" s="342">
        <v>88.74333</v>
      </c>
      <c r="BM39" s="342">
        <v>89.370949999999993</v>
      </c>
      <c r="BN39" s="342">
        <v>90.039010000000005</v>
      </c>
      <c r="BO39" s="342">
        <v>90.659279999999995</v>
      </c>
      <c r="BP39" s="342">
        <v>91.263840000000002</v>
      </c>
      <c r="BQ39" s="342">
        <v>91.863389999999995</v>
      </c>
      <c r="BR39" s="342">
        <v>92.428510000000003</v>
      </c>
      <c r="BS39" s="342">
        <v>92.969899999999996</v>
      </c>
      <c r="BT39" s="342">
        <v>93.484629999999996</v>
      </c>
      <c r="BU39" s="342">
        <v>93.98075</v>
      </c>
      <c r="BV39" s="342">
        <v>94.455330000000004</v>
      </c>
    </row>
    <row r="40" spans="1:74" ht="11.1" customHeight="1" x14ac:dyDescent="0.2">
      <c r="A40" s="321" t="s">
        <v>912</v>
      </c>
      <c r="B40" s="41" t="s">
        <v>940</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2106400000001</v>
      </c>
      <c r="AX40" s="256">
        <v>106.63443965</v>
      </c>
      <c r="AY40" s="256">
        <v>107.05773384</v>
      </c>
      <c r="AZ40" s="256">
        <v>106.26164309000001</v>
      </c>
      <c r="BA40" s="256">
        <v>101.5366605</v>
      </c>
      <c r="BB40" s="256">
        <v>86.381267949999994</v>
      </c>
      <c r="BC40" s="256">
        <v>88.523120649999996</v>
      </c>
      <c r="BD40" s="256">
        <v>87.678818148000005</v>
      </c>
      <c r="BE40" s="342">
        <v>90.268630000000002</v>
      </c>
      <c r="BF40" s="342">
        <v>90.578999999999994</v>
      </c>
      <c r="BG40" s="342">
        <v>90.927819999999997</v>
      </c>
      <c r="BH40" s="342">
        <v>91.181870000000004</v>
      </c>
      <c r="BI40" s="342">
        <v>91.707490000000007</v>
      </c>
      <c r="BJ40" s="342">
        <v>92.371459999999999</v>
      </c>
      <c r="BK40" s="342">
        <v>93.321650000000005</v>
      </c>
      <c r="BL40" s="342">
        <v>94.151420000000002</v>
      </c>
      <c r="BM40" s="342">
        <v>95.00864</v>
      </c>
      <c r="BN40" s="342">
        <v>95.986879999999999</v>
      </c>
      <c r="BO40" s="342">
        <v>96.828810000000004</v>
      </c>
      <c r="BP40" s="342">
        <v>97.628020000000006</v>
      </c>
      <c r="BQ40" s="342">
        <v>98.399590000000003</v>
      </c>
      <c r="BR40" s="342">
        <v>99.102019999999996</v>
      </c>
      <c r="BS40" s="342">
        <v>99.750399999999999</v>
      </c>
      <c r="BT40" s="342">
        <v>100.29600000000001</v>
      </c>
      <c r="BU40" s="342">
        <v>100.8728</v>
      </c>
      <c r="BV40" s="342">
        <v>101.43219999999999</v>
      </c>
    </row>
    <row r="41" spans="1:74" ht="11.1" customHeight="1" x14ac:dyDescent="0.2">
      <c r="A41" s="321" t="s">
        <v>913</v>
      </c>
      <c r="B41" s="41" t="s">
        <v>941</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90765816</v>
      </c>
      <c r="AX41" s="256">
        <v>108.87883234</v>
      </c>
      <c r="AY41" s="256">
        <v>109.76434412</v>
      </c>
      <c r="AZ41" s="256">
        <v>108.87433353999999</v>
      </c>
      <c r="BA41" s="256">
        <v>104.44598679000001</v>
      </c>
      <c r="BB41" s="256">
        <v>91.74508247</v>
      </c>
      <c r="BC41" s="256">
        <v>93.690295640000002</v>
      </c>
      <c r="BD41" s="256">
        <v>92.718262202000005</v>
      </c>
      <c r="BE41" s="342">
        <v>94.870320000000007</v>
      </c>
      <c r="BF41" s="342">
        <v>95.153450000000007</v>
      </c>
      <c r="BG41" s="342">
        <v>95.510159999999999</v>
      </c>
      <c r="BH41" s="342">
        <v>95.851990000000001</v>
      </c>
      <c r="BI41" s="342">
        <v>96.422229999999999</v>
      </c>
      <c r="BJ41" s="342">
        <v>97.132400000000004</v>
      </c>
      <c r="BK41" s="342">
        <v>98.149600000000007</v>
      </c>
      <c r="BL41" s="342">
        <v>99.014330000000001</v>
      </c>
      <c r="BM41" s="342">
        <v>99.893680000000003</v>
      </c>
      <c r="BN41" s="342">
        <v>100.8685</v>
      </c>
      <c r="BO41" s="342">
        <v>101.71639999999999</v>
      </c>
      <c r="BP41" s="342">
        <v>102.5183</v>
      </c>
      <c r="BQ41" s="342">
        <v>103.3066</v>
      </c>
      <c r="BR41" s="342">
        <v>103.99209999999999</v>
      </c>
      <c r="BS41" s="342">
        <v>104.6073</v>
      </c>
      <c r="BT41" s="342">
        <v>105.0652</v>
      </c>
      <c r="BU41" s="342">
        <v>105.6049</v>
      </c>
      <c r="BV41" s="342">
        <v>106.1395</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342"/>
      <c r="BF42" s="342"/>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325"/>
      <c r="BF43" s="325"/>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08</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0</v>
      </c>
      <c r="B45" s="208" t="s">
        <v>472</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590199999999999</v>
      </c>
      <c r="BC45" s="213">
        <v>2.55768</v>
      </c>
      <c r="BD45" s="213">
        <v>2.5601891975000002</v>
      </c>
      <c r="BE45" s="351">
        <v>2.5709469999999999</v>
      </c>
      <c r="BF45" s="351">
        <v>2.5745459999999998</v>
      </c>
      <c r="BG45" s="351">
        <v>2.577458</v>
      </c>
      <c r="BH45" s="351">
        <v>2.5783480000000001</v>
      </c>
      <c r="BI45" s="351">
        <v>2.580886</v>
      </c>
      <c r="BJ45" s="351">
        <v>2.583736</v>
      </c>
      <c r="BK45" s="351">
        <v>2.5858469999999998</v>
      </c>
      <c r="BL45" s="351">
        <v>2.5901130000000001</v>
      </c>
      <c r="BM45" s="351">
        <v>2.5954830000000002</v>
      </c>
      <c r="BN45" s="351">
        <v>2.604187</v>
      </c>
      <c r="BO45" s="351">
        <v>2.6100889999999999</v>
      </c>
      <c r="BP45" s="351">
        <v>2.615421</v>
      </c>
      <c r="BQ45" s="351">
        <v>2.6198730000000001</v>
      </c>
      <c r="BR45" s="351">
        <v>2.6242960000000002</v>
      </c>
      <c r="BS45" s="351">
        <v>2.6283799999999999</v>
      </c>
      <c r="BT45" s="351">
        <v>2.6316519999999999</v>
      </c>
      <c r="BU45" s="351">
        <v>2.6354139999999999</v>
      </c>
      <c r="BV45" s="351">
        <v>2.6391939999999998</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89</v>
      </c>
      <c r="B47" s="208" t="s">
        <v>473</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611161</v>
      </c>
      <c r="AT47" s="213">
        <v>1.9870741030000001</v>
      </c>
      <c r="AU47" s="213">
        <v>1.9870838560999999</v>
      </c>
      <c r="AV47" s="213">
        <v>1.9972267886999999</v>
      </c>
      <c r="AW47" s="213">
        <v>1.9966403876000001</v>
      </c>
      <c r="AX47" s="213">
        <v>1.9929110214000001</v>
      </c>
      <c r="AY47" s="213">
        <v>1.9889496611999999</v>
      </c>
      <c r="AZ47" s="213">
        <v>1.9767511359000001</v>
      </c>
      <c r="BA47" s="213">
        <v>1.959226417</v>
      </c>
      <c r="BB47" s="213">
        <v>1.9129201736999999</v>
      </c>
      <c r="BC47" s="213">
        <v>1.9023345652999999</v>
      </c>
      <c r="BD47" s="213">
        <v>1.9040142609999999</v>
      </c>
      <c r="BE47" s="351">
        <v>1.935495</v>
      </c>
      <c r="BF47" s="351">
        <v>1.9485539999999999</v>
      </c>
      <c r="BG47" s="351">
        <v>1.9607250000000001</v>
      </c>
      <c r="BH47" s="351">
        <v>1.970961</v>
      </c>
      <c r="BI47" s="351">
        <v>1.9821470000000001</v>
      </c>
      <c r="BJ47" s="351">
        <v>1.993234</v>
      </c>
      <c r="BK47" s="351">
        <v>2.00352</v>
      </c>
      <c r="BL47" s="351">
        <v>2.0149349999999999</v>
      </c>
      <c r="BM47" s="351">
        <v>2.0267770000000001</v>
      </c>
      <c r="BN47" s="351">
        <v>2.0410740000000001</v>
      </c>
      <c r="BO47" s="351">
        <v>2.0522499999999999</v>
      </c>
      <c r="BP47" s="351">
        <v>2.0623330000000002</v>
      </c>
      <c r="BQ47" s="351">
        <v>2.0717270000000001</v>
      </c>
      <c r="BR47" s="351">
        <v>2.0793200000000001</v>
      </c>
      <c r="BS47" s="351">
        <v>2.085518</v>
      </c>
      <c r="BT47" s="351">
        <v>2.087415</v>
      </c>
      <c r="BU47" s="351">
        <v>2.093</v>
      </c>
      <c r="BV47" s="351">
        <v>2.0993680000000001</v>
      </c>
    </row>
    <row r="48" spans="1:74" ht="11.1" customHeight="1" x14ac:dyDescent="0.2">
      <c r="A48" s="134"/>
      <c r="B48" s="139" t="s">
        <v>695</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1</v>
      </c>
      <c r="B49" s="208" t="s">
        <v>473</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19999999999999</v>
      </c>
      <c r="AU49" s="213">
        <v>1.903</v>
      </c>
      <c r="AV49" s="213">
        <v>1.956</v>
      </c>
      <c r="AW49" s="213">
        <v>1.921</v>
      </c>
      <c r="AX49" s="213">
        <v>1.913</v>
      </c>
      <c r="AY49" s="213">
        <v>1.911</v>
      </c>
      <c r="AZ49" s="213">
        <v>1.764</v>
      </c>
      <c r="BA49" s="213">
        <v>1.5549999999999999</v>
      </c>
      <c r="BB49" s="213">
        <v>0.94399999999999995</v>
      </c>
      <c r="BC49" s="213">
        <v>1.1246830000000001</v>
      </c>
      <c r="BD49" s="213">
        <v>1.347558</v>
      </c>
      <c r="BE49" s="351">
        <v>1.425116</v>
      </c>
      <c r="BF49" s="351">
        <v>1.4349369999999999</v>
      </c>
      <c r="BG49" s="351">
        <v>1.4495450000000001</v>
      </c>
      <c r="BH49" s="351">
        <v>1.4681740000000001</v>
      </c>
      <c r="BI49" s="351">
        <v>1.479055</v>
      </c>
      <c r="BJ49" s="351">
        <v>1.487546</v>
      </c>
      <c r="BK49" s="351">
        <v>1.396469</v>
      </c>
      <c r="BL49" s="351">
        <v>1.434123</v>
      </c>
      <c r="BM49" s="351">
        <v>1.5030289999999999</v>
      </c>
      <c r="BN49" s="351">
        <v>1.5597529999999999</v>
      </c>
      <c r="BO49" s="351">
        <v>1.600238</v>
      </c>
      <c r="BP49" s="351">
        <v>1.6251640000000001</v>
      </c>
      <c r="BQ49" s="351">
        <v>1.6194500000000001</v>
      </c>
      <c r="BR49" s="351">
        <v>1.6504239999999999</v>
      </c>
      <c r="BS49" s="351">
        <v>1.6228860000000001</v>
      </c>
      <c r="BT49" s="351">
        <v>1.6061160000000001</v>
      </c>
      <c r="BU49" s="351">
        <v>1.6050169999999999</v>
      </c>
      <c r="BV49" s="351">
        <v>1.59283</v>
      </c>
    </row>
    <row r="50" spans="1:74" ht="11.1" customHeight="1" x14ac:dyDescent="0.2">
      <c r="A50" s="140"/>
      <c r="B50" s="139" t="s">
        <v>569</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325"/>
      <c r="BF50" s="325"/>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0</v>
      </c>
      <c r="B51" s="607" t="s">
        <v>1150</v>
      </c>
      <c r="C51" s="256">
        <v>104.93300000000001</v>
      </c>
      <c r="D51" s="256">
        <v>104.93300000000001</v>
      </c>
      <c r="E51" s="256">
        <v>104.93300000000001</v>
      </c>
      <c r="F51" s="256">
        <v>105.61799999999999</v>
      </c>
      <c r="G51" s="256">
        <v>105.61799999999999</v>
      </c>
      <c r="H51" s="256">
        <v>105.61799999999999</v>
      </c>
      <c r="I51" s="256">
        <v>105.98699999999999</v>
      </c>
      <c r="J51" s="256">
        <v>105.98699999999999</v>
      </c>
      <c r="K51" s="256">
        <v>105.98699999999999</v>
      </c>
      <c r="L51" s="256">
        <v>106.54300000000001</v>
      </c>
      <c r="M51" s="256">
        <v>106.54300000000001</v>
      </c>
      <c r="N51" s="256">
        <v>106.54300000000001</v>
      </c>
      <c r="O51" s="256">
        <v>107.04</v>
      </c>
      <c r="P51" s="256">
        <v>107.04</v>
      </c>
      <c r="Q51" s="256">
        <v>107.04</v>
      </c>
      <c r="R51" s="256">
        <v>107.39400000000001</v>
      </c>
      <c r="S51" s="256">
        <v>107.39400000000001</v>
      </c>
      <c r="T51" s="256">
        <v>107.39400000000001</v>
      </c>
      <c r="U51" s="256">
        <v>108.032</v>
      </c>
      <c r="V51" s="256">
        <v>108.032</v>
      </c>
      <c r="W51" s="256">
        <v>108.032</v>
      </c>
      <c r="X51" s="256">
        <v>108.715</v>
      </c>
      <c r="Y51" s="256">
        <v>108.715</v>
      </c>
      <c r="Z51" s="256">
        <v>108.715</v>
      </c>
      <c r="AA51" s="256">
        <v>109.34099999999999</v>
      </c>
      <c r="AB51" s="256">
        <v>109.34099999999999</v>
      </c>
      <c r="AC51" s="256">
        <v>109.34099999999999</v>
      </c>
      <c r="AD51" s="256">
        <v>110.209</v>
      </c>
      <c r="AE51" s="256">
        <v>110.209</v>
      </c>
      <c r="AF51" s="256">
        <v>110.209</v>
      </c>
      <c r="AG51" s="256">
        <v>110.765</v>
      </c>
      <c r="AH51" s="256">
        <v>110.765</v>
      </c>
      <c r="AI51" s="256">
        <v>110.765</v>
      </c>
      <c r="AJ51" s="256">
        <v>111.212</v>
      </c>
      <c r="AK51" s="256">
        <v>111.212</v>
      </c>
      <c r="AL51" s="256">
        <v>111.212</v>
      </c>
      <c r="AM51" s="256">
        <v>111.504</v>
      </c>
      <c r="AN51" s="256">
        <v>111.504</v>
      </c>
      <c r="AO51" s="256">
        <v>111.504</v>
      </c>
      <c r="AP51" s="256">
        <v>112.173</v>
      </c>
      <c r="AQ51" s="256">
        <v>112.173</v>
      </c>
      <c r="AR51" s="256">
        <v>112.173</v>
      </c>
      <c r="AS51" s="256">
        <v>112.679</v>
      </c>
      <c r="AT51" s="256">
        <v>112.679</v>
      </c>
      <c r="AU51" s="256">
        <v>112.679</v>
      </c>
      <c r="AV51" s="256">
        <v>113.036</v>
      </c>
      <c r="AW51" s="256">
        <v>113.036</v>
      </c>
      <c r="AX51" s="256">
        <v>113.036</v>
      </c>
      <c r="AY51" s="256">
        <v>113.422</v>
      </c>
      <c r="AZ51" s="256">
        <v>113.422</v>
      </c>
      <c r="BA51" s="256">
        <v>113.422</v>
      </c>
      <c r="BB51" s="256">
        <v>113.10662222000001</v>
      </c>
      <c r="BC51" s="256">
        <v>113.08115556</v>
      </c>
      <c r="BD51" s="256">
        <v>113.13502222</v>
      </c>
      <c r="BE51" s="342">
        <v>113.4139</v>
      </c>
      <c r="BF51" s="342">
        <v>113.5172</v>
      </c>
      <c r="BG51" s="342">
        <v>113.59050000000001</v>
      </c>
      <c r="BH51" s="342">
        <v>113.59820000000001</v>
      </c>
      <c r="BI51" s="342">
        <v>113.6384</v>
      </c>
      <c r="BJ51" s="342">
        <v>113.6756</v>
      </c>
      <c r="BK51" s="342">
        <v>113.68429999999999</v>
      </c>
      <c r="BL51" s="342">
        <v>113.73399999999999</v>
      </c>
      <c r="BM51" s="342">
        <v>113.79949999999999</v>
      </c>
      <c r="BN51" s="342">
        <v>113.89319999999999</v>
      </c>
      <c r="BO51" s="342">
        <v>113.98090000000001</v>
      </c>
      <c r="BP51" s="342">
        <v>114.07510000000001</v>
      </c>
      <c r="BQ51" s="342">
        <v>114.1819</v>
      </c>
      <c r="BR51" s="342">
        <v>114.28449999999999</v>
      </c>
      <c r="BS51" s="342">
        <v>114.389</v>
      </c>
      <c r="BT51" s="342">
        <v>114.49160000000001</v>
      </c>
      <c r="BU51" s="342">
        <v>114.6028</v>
      </c>
      <c r="BV51" s="342">
        <v>114.7187</v>
      </c>
    </row>
    <row r="52" spans="1:74" ht="11.1" customHeight="1" x14ac:dyDescent="0.2">
      <c r="A52" s="134"/>
      <c r="B52" s="139" t="s">
        <v>515</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596</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328"/>
      <c r="BF54" s="32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597</v>
      </c>
      <c r="B55" s="208" t="s">
        <v>474</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08.5483870999997</v>
      </c>
      <c r="AN55" s="238">
        <v>8097.7142856999999</v>
      </c>
      <c r="AO55" s="238">
        <v>8760.2580644999998</v>
      </c>
      <c r="AP55" s="238">
        <v>9385.5333332999999</v>
      </c>
      <c r="AQ55" s="238">
        <v>9232.2258065000005</v>
      </c>
      <c r="AR55" s="238">
        <v>9379.1666667000009</v>
      </c>
      <c r="AS55" s="238">
        <v>9537.5483870999997</v>
      </c>
      <c r="AT55" s="238">
        <v>9251.9677419</v>
      </c>
      <c r="AU55" s="238">
        <v>9061.6666667000009</v>
      </c>
      <c r="AV55" s="238">
        <v>9163.0645160999993</v>
      </c>
      <c r="AW55" s="238">
        <v>8683.5666667000005</v>
      </c>
      <c r="AX55" s="238">
        <v>8842.4193548000003</v>
      </c>
      <c r="AY55" s="238">
        <v>8178.5161289999996</v>
      </c>
      <c r="AZ55" s="238">
        <v>8001.1034483000003</v>
      </c>
      <c r="BA55" s="238">
        <v>7120.3870968000001</v>
      </c>
      <c r="BB55" s="238">
        <v>5654.1333333000002</v>
      </c>
      <c r="BC55" s="238">
        <v>7150.95</v>
      </c>
      <c r="BD55" s="238">
        <v>7942.3549999999996</v>
      </c>
      <c r="BE55" s="329">
        <v>8361.0319999999992</v>
      </c>
      <c r="BF55" s="329">
        <v>8332.2819999999992</v>
      </c>
      <c r="BG55" s="329">
        <v>8755.9259999999995</v>
      </c>
      <c r="BH55" s="329">
        <v>8751.8880000000008</v>
      </c>
      <c r="BI55" s="329">
        <v>8427.1890000000003</v>
      </c>
      <c r="BJ55" s="329">
        <v>8475.8469999999998</v>
      </c>
      <c r="BK55" s="329">
        <v>7731.2139999999999</v>
      </c>
      <c r="BL55" s="329">
        <v>7842.2479999999996</v>
      </c>
      <c r="BM55" s="329">
        <v>8488.9210000000003</v>
      </c>
      <c r="BN55" s="329">
        <v>8973.43</v>
      </c>
      <c r="BO55" s="329">
        <v>9030.9210000000003</v>
      </c>
      <c r="BP55" s="329">
        <v>9197.9369999999999</v>
      </c>
      <c r="BQ55" s="329">
        <v>9366.2199999999993</v>
      </c>
      <c r="BR55" s="329">
        <v>9156.7559999999994</v>
      </c>
      <c r="BS55" s="329">
        <v>8937.8259999999991</v>
      </c>
      <c r="BT55" s="329">
        <v>9141.3919999999998</v>
      </c>
      <c r="BU55" s="329">
        <v>8730.8349999999991</v>
      </c>
      <c r="BV55" s="329">
        <v>8898.39</v>
      </c>
    </row>
    <row r="56" spans="1:74" ht="11.1" customHeight="1" x14ac:dyDescent="0.2">
      <c r="A56" s="134"/>
      <c r="B56" s="139" t="s">
        <v>598</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328"/>
      <c r="BF56" s="32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599</v>
      </c>
      <c r="B57" s="208" t="s">
        <v>816</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873153999995</v>
      </c>
      <c r="AO57" s="238">
        <v>674.55900328999996</v>
      </c>
      <c r="AP57" s="238">
        <v>652.32818003</v>
      </c>
      <c r="AQ57" s="238">
        <v>692.70164209999996</v>
      </c>
      <c r="AR57" s="238">
        <v>709.34493117</v>
      </c>
      <c r="AS57" s="238">
        <v>725.07245022999996</v>
      </c>
      <c r="AT57" s="238">
        <v>719.20715452000002</v>
      </c>
      <c r="AU57" s="238">
        <v>675.60735107000005</v>
      </c>
      <c r="AV57" s="238">
        <v>690.41039796999996</v>
      </c>
      <c r="AW57" s="238">
        <v>679.05029200000001</v>
      </c>
      <c r="AX57" s="238">
        <v>693.37962687000004</v>
      </c>
      <c r="AY57" s="238">
        <v>662.98200326000006</v>
      </c>
      <c r="AZ57" s="238">
        <v>635.86680000000001</v>
      </c>
      <c r="BA57" s="238">
        <v>500.00560000000002</v>
      </c>
      <c r="BB57" s="238">
        <v>340.50909999999999</v>
      </c>
      <c r="BC57" s="238">
        <v>478.24180000000001</v>
      </c>
      <c r="BD57" s="238">
        <v>655.34220000000005</v>
      </c>
      <c r="BE57" s="329">
        <v>724.99969999999996</v>
      </c>
      <c r="BF57" s="329">
        <v>697.43700000000001</v>
      </c>
      <c r="BG57" s="329">
        <v>678.65970000000004</v>
      </c>
      <c r="BH57" s="329">
        <v>673.59209999999996</v>
      </c>
      <c r="BI57" s="329">
        <v>664.88509999999997</v>
      </c>
      <c r="BJ57" s="329">
        <v>672.68349999999998</v>
      </c>
      <c r="BK57" s="329">
        <v>657.11260000000004</v>
      </c>
      <c r="BL57" s="329">
        <v>665.91949999999997</v>
      </c>
      <c r="BM57" s="329">
        <v>692.93719999999996</v>
      </c>
      <c r="BN57" s="329">
        <v>674.56020000000001</v>
      </c>
      <c r="BO57" s="329">
        <v>710.12649999999996</v>
      </c>
      <c r="BP57" s="329">
        <v>732.08159999999998</v>
      </c>
      <c r="BQ57" s="329">
        <v>753.66030000000001</v>
      </c>
      <c r="BR57" s="329">
        <v>750.61839999999995</v>
      </c>
      <c r="BS57" s="329">
        <v>725.8854</v>
      </c>
      <c r="BT57" s="329">
        <v>732.67520000000002</v>
      </c>
      <c r="BU57" s="329">
        <v>726.4384</v>
      </c>
      <c r="BV57" s="329">
        <v>735.43060000000003</v>
      </c>
    </row>
    <row r="58" spans="1:74" ht="11.1" customHeight="1" x14ac:dyDescent="0.2">
      <c r="A58" s="134"/>
      <c r="B58" s="139" t="s">
        <v>600</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350"/>
      <c r="BF58" s="35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1</v>
      </c>
      <c r="B59" s="208" t="s">
        <v>817</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898170999998</v>
      </c>
      <c r="AO59" s="238">
        <v>413.84952364999998</v>
      </c>
      <c r="AP59" s="238">
        <v>409.53216657000002</v>
      </c>
      <c r="AQ59" s="238">
        <v>420.70564077</v>
      </c>
      <c r="AR59" s="238">
        <v>447.41236433</v>
      </c>
      <c r="AS59" s="238">
        <v>447.86204361</v>
      </c>
      <c r="AT59" s="238">
        <v>435.81176029</v>
      </c>
      <c r="AU59" s="238">
        <v>396.94874522999999</v>
      </c>
      <c r="AV59" s="238">
        <v>408.10207613</v>
      </c>
      <c r="AW59" s="238">
        <v>398.32468276999998</v>
      </c>
      <c r="AX59" s="238">
        <v>410.06961202999997</v>
      </c>
      <c r="AY59" s="238">
        <v>373.15012381000003</v>
      </c>
      <c r="AZ59" s="238">
        <v>376.49380000000002</v>
      </c>
      <c r="BA59" s="238">
        <v>255.63149999999999</v>
      </c>
      <c r="BB59" s="238">
        <v>133.9665</v>
      </c>
      <c r="BC59" s="238">
        <v>207.27379999999999</v>
      </c>
      <c r="BD59" s="238">
        <v>300.09370000000001</v>
      </c>
      <c r="BE59" s="329">
        <v>363.96620000000001</v>
      </c>
      <c r="BF59" s="329">
        <v>366.14120000000003</v>
      </c>
      <c r="BG59" s="329">
        <v>369.512</v>
      </c>
      <c r="BH59" s="329">
        <v>369.93889999999999</v>
      </c>
      <c r="BI59" s="329">
        <v>372.27550000000002</v>
      </c>
      <c r="BJ59" s="329">
        <v>364.36919999999998</v>
      </c>
      <c r="BK59" s="329">
        <v>367.4948</v>
      </c>
      <c r="BL59" s="329">
        <v>381.85700000000003</v>
      </c>
      <c r="BM59" s="329">
        <v>414.65159999999997</v>
      </c>
      <c r="BN59" s="329">
        <v>412.58780000000002</v>
      </c>
      <c r="BO59" s="329">
        <v>419.42469999999997</v>
      </c>
      <c r="BP59" s="329">
        <v>448.74220000000003</v>
      </c>
      <c r="BQ59" s="329">
        <v>451.92930000000001</v>
      </c>
      <c r="BR59" s="329">
        <v>441.20159999999998</v>
      </c>
      <c r="BS59" s="329">
        <v>413.34910000000002</v>
      </c>
      <c r="BT59" s="329">
        <v>419.67689999999999</v>
      </c>
      <c r="BU59" s="329">
        <v>412.86939999999998</v>
      </c>
      <c r="BV59" s="329">
        <v>421.53570000000002</v>
      </c>
    </row>
    <row r="60" spans="1:74" ht="11.1" customHeight="1" x14ac:dyDescent="0.2">
      <c r="A60" s="134"/>
      <c r="B60" s="139" t="s">
        <v>602</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3</v>
      </c>
      <c r="B61" s="208" t="s">
        <v>475</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22.55090000000001</v>
      </c>
      <c r="BC61" s="256">
        <v>214.6926</v>
      </c>
      <c r="BD61" s="256">
        <v>199.43889999999999</v>
      </c>
      <c r="BE61" s="342">
        <v>182.7843</v>
      </c>
      <c r="BF61" s="342">
        <v>170.33420000000001</v>
      </c>
      <c r="BG61" s="342">
        <v>172.0026</v>
      </c>
      <c r="BH61" s="342">
        <v>175.58199999999999</v>
      </c>
      <c r="BI61" s="342">
        <v>175.52260000000001</v>
      </c>
      <c r="BJ61" s="342">
        <v>167.3862</v>
      </c>
      <c r="BK61" s="342">
        <v>170.05609999999999</v>
      </c>
      <c r="BL61" s="342">
        <v>173.12</v>
      </c>
      <c r="BM61" s="342">
        <v>172.9357</v>
      </c>
      <c r="BN61" s="342">
        <v>177.66489999999999</v>
      </c>
      <c r="BO61" s="342">
        <v>184.20590000000001</v>
      </c>
      <c r="BP61" s="342">
        <v>183.3972</v>
      </c>
      <c r="BQ61" s="342">
        <v>176.62710000000001</v>
      </c>
      <c r="BR61" s="342">
        <v>170.94040000000001</v>
      </c>
      <c r="BS61" s="342">
        <v>176.59790000000001</v>
      </c>
      <c r="BT61" s="342">
        <v>183.09030000000001</v>
      </c>
      <c r="BU61" s="342">
        <v>184.69589999999999</v>
      </c>
      <c r="BV61" s="342">
        <v>178.12459999999999</v>
      </c>
    </row>
    <row r="62" spans="1:74" ht="11.1" customHeight="1" x14ac:dyDescent="0.2">
      <c r="A62" s="134"/>
      <c r="B62" s="139" t="s">
        <v>604</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330"/>
      <c r="BF62" s="330"/>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05</v>
      </c>
      <c r="B63" s="475" t="s">
        <v>476</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269">
        <v>0.16480184332</v>
      </c>
      <c r="BD63" s="269">
        <v>0.17401058201</v>
      </c>
      <c r="BE63" s="361">
        <v>0.19514400000000001</v>
      </c>
      <c r="BF63" s="361">
        <v>0.2144287</v>
      </c>
      <c r="BG63" s="361">
        <v>0.23063220000000001</v>
      </c>
      <c r="BH63" s="361">
        <v>0.24271709999999999</v>
      </c>
      <c r="BI63" s="361">
        <v>0.25117070000000002</v>
      </c>
      <c r="BJ63" s="361">
        <v>0.27064759999999999</v>
      </c>
      <c r="BK63" s="361">
        <v>0.25538519999999998</v>
      </c>
      <c r="BL63" s="361">
        <v>0.25746659999999999</v>
      </c>
      <c r="BM63" s="361">
        <v>0.25445950000000001</v>
      </c>
      <c r="BN63" s="361">
        <v>0.2437735</v>
      </c>
      <c r="BO63" s="361">
        <v>0.2419693</v>
      </c>
      <c r="BP63" s="361">
        <v>0.24136949999999999</v>
      </c>
      <c r="BQ63" s="361">
        <v>0.24390909999999999</v>
      </c>
      <c r="BR63" s="361">
        <v>0.2467481</v>
      </c>
      <c r="BS63" s="361">
        <v>0.2496015</v>
      </c>
      <c r="BT63" s="361">
        <v>0.25214340000000002</v>
      </c>
      <c r="BU63" s="361">
        <v>0.25413790000000003</v>
      </c>
      <c r="BV63" s="361">
        <v>0.26992620000000001</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361"/>
      <c r="BF64" s="361"/>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52</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361"/>
      <c r="BF65" s="361"/>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89</v>
      </c>
      <c r="B66" s="208" t="s">
        <v>621</v>
      </c>
      <c r="C66" s="256">
        <v>189.9731865</v>
      </c>
      <c r="D66" s="256">
        <v>185.64489130000001</v>
      </c>
      <c r="E66" s="256">
        <v>197.6194448</v>
      </c>
      <c r="F66" s="256">
        <v>187.68386580000001</v>
      </c>
      <c r="G66" s="256">
        <v>190.6450724</v>
      </c>
      <c r="H66" s="256">
        <v>189.95384010000001</v>
      </c>
      <c r="I66" s="256">
        <v>194.1105216</v>
      </c>
      <c r="J66" s="256">
        <v>201.3236033</v>
      </c>
      <c r="K66" s="256">
        <v>188.27584780000001</v>
      </c>
      <c r="L66" s="256">
        <v>194.3309261</v>
      </c>
      <c r="M66" s="256">
        <v>190.50393209999999</v>
      </c>
      <c r="N66" s="256">
        <v>200.5085201</v>
      </c>
      <c r="O66" s="256">
        <v>193.21266349999999</v>
      </c>
      <c r="P66" s="256">
        <v>172.1283449</v>
      </c>
      <c r="Q66" s="256">
        <v>199.24425220000001</v>
      </c>
      <c r="R66" s="256">
        <v>187.99765439999999</v>
      </c>
      <c r="S66" s="256">
        <v>199.0822417</v>
      </c>
      <c r="T66" s="256">
        <v>195.3906245</v>
      </c>
      <c r="U66" s="256">
        <v>197.87778420000001</v>
      </c>
      <c r="V66" s="256">
        <v>200.8608577</v>
      </c>
      <c r="W66" s="256">
        <v>189.18117219999999</v>
      </c>
      <c r="X66" s="256">
        <v>196.719247</v>
      </c>
      <c r="Y66" s="256">
        <v>195.0986699</v>
      </c>
      <c r="Z66" s="256">
        <v>201.7281121</v>
      </c>
      <c r="AA66" s="256">
        <v>203.3289442</v>
      </c>
      <c r="AB66" s="256">
        <v>175.16315539999999</v>
      </c>
      <c r="AC66" s="256">
        <v>204.67370750000001</v>
      </c>
      <c r="AD66" s="256">
        <v>192.538321</v>
      </c>
      <c r="AE66" s="256">
        <v>199.93798380000001</v>
      </c>
      <c r="AF66" s="256">
        <v>197.82929150000001</v>
      </c>
      <c r="AG66" s="256">
        <v>201.16632970000001</v>
      </c>
      <c r="AH66" s="256">
        <v>208.64835429999999</v>
      </c>
      <c r="AI66" s="256">
        <v>190.09690130000001</v>
      </c>
      <c r="AJ66" s="256">
        <v>204.3733168</v>
      </c>
      <c r="AK66" s="256">
        <v>197.08170229999999</v>
      </c>
      <c r="AL66" s="256">
        <v>199.03114049999999</v>
      </c>
      <c r="AM66" s="256">
        <v>199.84554689999999</v>
      </c>
      <c r="AN66" s="256">
        <v>176.07413070000001</v>
      </c>
      <c r="AO66" s="256">
        <v>198.75805389999999</v>
      </c>
      <c r="AP66" s="256">
        <v>190.3159331</v>
      </c>
      <c r="AQ66" s="256">
        <v>199.41980040000001</v>
      </c>
      <c r="AR66" s="256">
        <v>196.7948729</v>
      </c>
      <c r="AS66" s="256">
        <v>201.42255040000001</v>
      </c>
      <c r="AT66" s="256">
        <v>206.81157590000001</v>
      </c>
      <c r="AU66" s="256">
        <v>188.85244230000001</v>
      </c>
      <c r="AV66" s="256">
        <v>202.31178420000001</v>
      </c>
      <c r="AW66" s="256">
        <v>195.57469219999999</v>
      </c>
      <c r="AX66" s="256">
        <v>198.06830339999999</v>
      </c>
      <c r="AY66" s="256">
        <v>193.44684470000001</v>
      </c>
      <c r="AZ66" s="256">
        <v>182.0522339</v>
      </c>
      <c r="BA66" s="256">
        <v>176.17565930000001</v>
      </c>
      <c r="BB66" s="256">
        <v>132.7149</v>
      </c>
      <c r="BC66" s="256">
        <v>151.6902</v>
      </c>
      <c r="BD66" s="256">
        <v>161.04470000000001</v>
      </c>
      <c r="BE66" s="342">
        <v>174.5187</v>
      </c>
      <c r="BF66" s="342">
        <v>179.66759999999999</v>
      </c>
      <c r="BG66" s="342">
        <v>175.71709999999999</v>
      </c>
      <c r="BH66" s="342">
        <v>184.19380000000001</v>
      </c>
      <c r="BI66" s="342">
        <v>178.01730000000001</v>
      </c>
      <c r="BJ66" s="342">
        <v>185.56899999999999</v>
      </c>
      <c r="BK66" s="342">
        <v>182.0489</v>
      </c>
      <c r="BL66" s="342">
        <v>166.70070000000001</v>
      </c>
      <c r="BM66" s="342">
        <v>189.8931</v>
      </c>
      <c r="BN66" s="342">
        <v>180.8141</v>
      </c>
      <c r="BO66" s="342">
        <v>189.31290000000001</v>
      </c>
      <c r="BP66" s="342">
        <v>187.41900000000001</v>
      </c>
      <c r="BQ66" s="342">
        <v>194.2817</v>
      </c>
      <c r="BR66" s="342">
        <v>200.14240000000001</v>
      </c>
      <c r="BS66" s="342">
        <v>185.3526</v>
      </c>
      <c r="BT66" s="342">
        <v>195.5523</v>
      </c>
      <c r="BU66" s="342">
        <v>191.94540000000001</v>
      </c>
      <c r="BV66" s="342">
        <v>193.88990000000001</v>
      </c>
    </row>
    <row r="67" spans="1:74" ht="11.1" customHeight="1" x14ac:dyDescent="0.2">
      <c r="A67" s="140" t="s">
        <v>790</v>
      </c>
      <c r="B67" s="208" t="s">
        <v>622</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1.82325560000001</v>
      </c>
      <c r="AB67" s="256">
        <v>147.3646224</v>
      </c>
      <c r="AC67" s="256">
        <v>152.01678089999999</v>
      </c>
      <c r="AD67" s="256">
        <v>127.5379992</v>
      </c>
      <c r="AE67" s="256">
        <v>111.2758183</v>
      </c>
      <c r="AF67" s="256">
        <v>111.7340846</v>
      </c>
      <c r="AG67" s="256">
        <v>127.3751054</v>
      </c>
      <c r="AH67" s="256">
        <v>125.3475756</v>
      </c>
      <c r="AI67" s="256">
        <v>116.79922449999999</v>
      </c>
      <c r="AJ67" s="256">
        <v>123.79662519999999</v>
      </c>
      <c r="AK67" s="256">
        <v>147.4623631</v>
      </c>
      <c r="AL67" s="256">
        <v>162.98910330000001</v>
      </c>
      <c r="AM67" s="256">
        <v>185.54962889999999</v>
      </c>
      <c r="AN67" s="256">
        <v>163.54602489999999</v>
      </c>
      <c r="AO67" s="256">
        <v>158.01065249999999</v>
      </c>
      <c r="AP67" s="256">
        <v>119.7041815</v>
      </c>
      <c r="AQ67" s="256">
        <v>115.3627644</v>
      </c>
      <c r="AR67" s="256">
        <v>114.9791855</v>
      </c>
      <c r="AS67" s="256">
        <v>131.0148265</v>
      </c>
      <c r="AT67" s="256">
        <v>132.60919129999999</v>
      </c>
      <c r="AU67" s="256">
        <v>120.5754637</v>
      </c>
      <c r="AV67" s="256">
        <v>126.64108210000001</v>
      </c>
      <c r="AW67" s="256">
        <v>150.0157629</v>
      </c>
      <c r="AX67" s="256">
        <v>171.1466763</v>
      </c>
      <c r="AY67" s="256">
        <v>179.39409910000001</v>
      </c>
      <c r="AZ67" s="256">
        <v>165.48527989999999</v>
      </c>
      <c r="BA67" s="256">
        <v>147.52931050000001</v>
      </c>
      <c r="BB67" s="256">
        <v>122.2873</v>
      </c>
      <c r="BC67" s="256">
        <v>113.9577</v>
      </c>
      <c r="BD67" s="256">
        <v>114.8381</v>
      </c>
      <c r="BE67" s="342">
        <v>128.70740000000001</v>
      </c>
      <c r="BF67" s="342">
        <v>126.7191</v>
      </c>
      <c r="BG67" s="342">
        <v>119.8687</v>
      </c>
      <c r="BH67" s="342">
        <v>123.1028</v>
      </c>
      <c r="BI67" s="342">
        <v>135.42250000000001</v>
      </c>
      <c r="BJ67" s="342">
        <v>163.6095</v>
      </c>
      <c r="BK67" s="342">
        <v>176.5061</v>
      </c>
      <c r="BL67" s="342">
        <v>148.36789999999999</v>
      </c>
      <c r="BM67" s="342">
        <v>142.505</v>
      </c>
      <c r="BN67" s="342">
        <v>116.01600000000001</v>
      </c>
      <c r="BO67" s="342">
        <v>107.05110000000001</v>
      </c>
      <c r="BP67" s="342">
        <v>107.3377</v>
      </c>
      <c r="BQ67" s="342">
        <v>119.83110000000001</v>
      </c>
      <c r="BR67" s="342">
        <v>118.2068</v>
      </c>
      <c r="BS67" s="342">
        <v>109.2149</v>
      </c>
      <c r="BT67" s="342">
        <v>115.91800000000001</v>
      </c>
      <c r="BU67" s="342">
        <v>136.12029999999999</v>
      </c>
      <c r="BV67" s="342">
        <v>165.35419999999999</v>
      </c>
    </row>
    <row r="68" spans="1:74" ht="11.1" customHeight="1" x14ac:dyDescent="0.2">
      <c r="A68" s="140" t="s">
        <v>271</v>
      </c>
      <c r="B68" s="208" t="s">
        <v>805</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736709999999</v>
      </c>
      <c r="AB68" s="256">
        <v>91.715831480000006</v>
      </c>
      <c r="AC68" s="256">
        <v>89.674581340000003</v>
      </c>
      <c r="AD68" s="256">
        <v>82.32810877</v>
      </c>
      <c r="AE68" s="256">
        <v>94.70596132</v>
      </c>
      <c r="AF68" s="256">
        <v>110.28281010000001</v>
      </c>
      <c r="AG68" s="256">
        <v>124.4625551</v>
      </c>
      <c r="AH68" s="256">
        <v>124.3441186</v>
      </c>
      <c r="AI68" s="256">
        <v>106.6356304</v>
      </c>
      <c r="AJ68" s="256">
        <v>96.90461028</v>
      </c>
      <c r="AK68" s="256">
        <v>102.80972439999999</v>
      </c>
      <c r="AL68" s="256">
        <v>110.1207374</v>
      </c>
      <c r="AM68" s="256">
        <v>109.9156431</v>
      </c>
      <c r="AN68" s="256">
        <v>90.207467789999995</v>
      </c>
      <c r="AO68" s="256">
        <v>88.877595229999997</v>
      </c>
      <c r="AP68" s="256">
        <v>68.824104090000006</v>
      </c>
      <c r="AQ68" s="256">
        <v>81.088435700000005</v>
      </c>
      <c r="AR68" s="256">
        <v>88.646824469999999</v>
      </c>
      <c r="AS68" s="256">
        <v>109.5791621</v>
      </c>
      <c r="AT68" s="256">
        <v>103.2824626</v>
      </c>
      <c r="AU68" s="256">
        <v>93.844414790000002</v>
      </c>
      <c r="AV68" s="256">
        <v>76.00675536</v>
      </c>
      <c r="AW68" s="256">
        <v>84.043742760000001</v>
      </c>
      <c r="AX68" s="256">
        <v>81.623563799999999</v>
      </c>
      <c r="AY68" s="256">
        <v>76.297319720000004</v>
      </c>
      <c r="AZ68" s="256">
        <v>66.386223259999994</v>
      </c>
      <c r="BA68" s="256">
        <v>60.554131089999998</v>
      </c>
      <c r="BB68" s="256">
        <v>49.888979999999997</v>
      </c>
      <c r="BC68" s="256">
        <v>57.102020000000003</v>
      </c>
      <c r="BD68" s="256">
        <v>63.03436</v>
      </c>
      <c r="BE68" s="342">
        <v>82.587059999999994</v>
      </c>
      <c r="BF68" s="342">
        <v>79.990319999999997</v>
      </c>
      <c r="BG68" s="342">
        <v>60.0533</v>
      </c>
      <c r="BH68" s="342">
        <v>51.181890000000003</v>
      </c>
      <c r="BI68" s="342">
        <v>58.355249999999998</v>
      </c>
      <c r="BJ68" s="342">
        <v>74.588819999999998</v>
      </c>
      <c r="BK68" s="342">
        <v>79.637079999999997</v>
      </c>
      <c r="BL68" s="342">
        <v>66.512510000000006</v>
      </c>
      <c r="BM68" s="342">
        <v>70.631190000000004</v>
      </c>
      <c r="BN68" s="342">
        <v>59.863230000000001</v>
      </c>
      <c r="BO68" s="342">
        <v>72.904960000000003</v>
      </c>
      <c r="BP68" s="342">
        <v>88.754769999999994</v>
      </c>
      <c r="BQ68" s="342">
        <v>107.40430000000001</v>
      </c>
      <c r="BR68" s="342">
        <v>104.67019999999999</v>
      </c>
      <c r="BS68" s="342">
        <v>79.640739999999994</v>
      </c>
      <c r="BT68" s="342">
        <v>73.020089999999996</v>
      </c>
      <c r="BU68" s="342">
        <v>64.268410000000003</v>
      </c>
      <c r="BV68" s="342">
        <v>76.98809</v>
      </c>
    </row>
    <row r="69" spans="1:74" ht="11.1" customHeight="1" x14ac:dyDescent="0.2">
      <c r="A69" s="606" t="s">
        <v>1011</v>
      </c>
      <c r="B69" s="626" t="s">
        <v>1010</v>
      </c>
      <c r="C69" s="322">
        <v>483.0916259</v>
      </c>
      <c r="D69" s="322">
        <v>433.76376629999999</v>
      </c>
      <c r="E69" s="322">
        <v>410.04200409999999</v>
      </c>
      <c r="F69" s="322">
        <v>382.76720210000002</v>
      </c>
      <c r="G69" s="322">
        <v>390.22289419999998</v>
      </c>
      <c r="H69" s="322">
        <v>424.87578330000002</v>
      </c>
      <c r="I69" s="322">
        <v>459.24299350000001</v>
      </c>
      <c r="J69" s="322">
        <v>466.73952800000001</v>
      </c>
      <c r="K69" s="322">
        <v>418.3198946</v>
      </c>
      <c r="L69" s="322">
        <v>408.98230289999998</v>
      </c>
      <c r="M69" s="322">
        <v>406.05200789999998</v>
      </c>
      <c r="N69" s="322">
        <v>486.32143000000002</v>
      </c>
      <c r="O69" s="322">
        <v>477.42504000000002</v>
      </c>
      <c r="P69" s="322">
        <v>396.72049179999999</v>
      </c>
      <c r="Q69" s="322">
        <v>435.6028326</v>
      </c>
      <c r="R69" s="322">
        <v>383.28965640000001</v>
      </c>
      <c r="S69" s="322">
        <v>404.25141860000002</v>
      </c>
      <c r="T69" s="322">
        <v>415.64693310000001</v>
      </c>
      <c r="U69" s="322">
        <v>451.2328928</v>
      </c>
      <c r="V69" s="322">
        <v>444.11440929999998</v>
      </c>
      <c r="W69" s="322">
        <v>402.70861550000001</v>
      </c>
      <c r="X69" s="322">
        <v>407.74709009999998</v>
      </c>
      <c r="Y69" s="322">
        <v>425.77874709999998</v>
      </c>
      <c r="Z69" s="322">
        <v>486.17608669999998</v>
      </c>
      <c r="AA69" s="322">
        <v>512.40199629999995</v>
      </c>
      <c r="AB69" s="322">
        <v>415.09483569999998</v>
      </c>
      <c r="AC69" s="322">
        <v>447.3074992</v>
      </c>
      <c r="AD69" s="322">
        <v>403.31645750000001</v>
      </c>
      <c r="AE69" s="322">
        <v>406.8621928</v>
      </c>
      <c r="AF69" s="322">
        <v>420.7582147</v>
      </c>
      <c r="AG69" s="322">
        <v>453.94641960000001</v>
      </c>
      <c r="AH69" s="322">
        <v>459.28247800000003</v>
      </c>
      <c r="AI69" s="322">
        <v>414.44378469999998</v>
      </c>
      <c r="AJ69" s="322">
        <v>426.01698160000001</v>
      </c>
      <c r="AK69" s="322">
        <v>448.26581820000001</v>
      </c>
      <c r="AL69" s="322">
        <v>473.08341059999998</v>
      </c>
      <c r="AM69" s="322">
        <v>496.25324840000002</v>
      </c>
      <c r="AN69" s="322">
        <v>430.67884989999999</v>
      </c>
      <c r="AO69" s="322">
        <v>446.588731</v>
      </c>
      <c r="AP69" s="322">
        <v>379.75624699999997</v>
      </c>
      <c r="AQ69" s="322">
        <v>396.81342979999999</v>
      </c>
      <c r="AR69" s="322">
        <v>401.33291129999998</v>
      </c>
      <c r="AS69" s="322">
        <v>442.9589684</v>
      </c>
      <c r="AT69" s="322">
        <v>443.64565920000001</v>
      </c>
      <c r="AU69" s="322">
        <v>404.18434919999999</v>
      </c>
      <c r="AV69" s="322">
        <v>405.90205099999997</v>
      </c>
      <c r="AW69" s="322">
        <v>430.5462263</v>
      </c>
      <c r="AX69" s="322">
        <v>451.78097289999999</v>
      </c>
      <c r="AY69" s="322">
        <v>450.07811800000002</v>
      </c>
      <c r="AZ69" s="322">
        <v>414.80295580000001</v>
      </c>
      <c r="BA69" s="322">
        <v>385.19895530000002</v>
      </c>
      <c r="BB69" s="322">
        <v>305.8032</v>
      </c>
      <c r="BC69" s="322">
        <v>323.69240000000002</v>
      </c>
      <c r="BD69" s="322">
        <v>339.82920000000001</v>
      </c>
      <c r="BE69" s="359">
        <v>386.75560000000002</v>
      </c>
      <c r="BF69" s="359">
        <v>387.31950000000001</v>
      </c>
      <c r="BG69" s="359">
        <v>356.55119999999999</v>
      </c>
      <c r="BH69" s="359">
        <v>359.42090000000002</v>
      </c>
      <c r="BI69" s="359">
        <v>372.70710000000003</v>
      </c>
      <c r="BJ69" s="359">
        <v>424.70979999999997</v>
      </c>
      <c r="BK69" s="359">
        <v>439.13189999999997</v>
      </c>
      <c r="BL69" s="359">
        <v>382.46039999999999</v>
      </c>
      <c r="BM69" s="359">
        <v>403.9692</v>
      </c>
      <c r="BN69" s="359">
        <v>357.60539999999997</v>
      </c>
      <c r="BO69" s="359">
        <v>370.21140000000003</v>
      </c>
      <c r="BP69" s="359">
        <v>384.42349999999999</v>
      </c>
      <c r="BQ69" s="359">
        <v>422.45949999999999</v>
      </c>
      <c r="BR69" s="359">
        <v>423.96190000000001</v>
      </c>
      <c r="BS69" s="359">
        <v>375.12020000000001</v>
      </c>
      <c r="BT69" s="359">
        <v>385.43279999999999</v>
      </c>
      <c r="BU69" s="359">
        <v>393.24610000000001</v>
      </c>
      <c r="BV69" s="359">
        <v>437.1746</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808" t="s">
        <v>827</v>
      </c>
      <c r="C71" s="805"/>
      <c r="D71" s="805"/>
      <c r="E71" s="805"/>
      <c r="F71" s="805"/>
      <c r="G71" s="805"/>
      <c r="H71" s="805"/>
      <c r="I71" s="805"/>
      <c r="J71" s="805"/>
      <c r="K71" s="805"/>
      <c r="L71" s="805"/>
      <c r="M71" s="805"/>
      <c r="N71" s="805"/>
      <c r="O71" s="805"/>
      <c r="P71" s="805"/>
      <c r="Q71" s="805"/>
    </row>
    <row r="72" spans="1:74" ht="12" customHeight="1" x14ac:dyDescent="0.25">
      <c r="A72" s="134"/>
      <c r="B72" s="604" t="s">
        <v>840</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72" t="s">
        <v>914</v>
      </c>
      <c r="C73" s="791"/>
      <c r="D73" s="791"/>
      <c r="E73" s="791"/>
      <c r="F73" s="791"/>
      <c r="G73" s="791"/>
      <c r="H73" s="791"/>
      <c r="I73" s="791"/>
      <c r="J73" s="791"/>
      <c r="K73" s="791"/>
      <c r="L73" s="791"/>
      <c r="M73" s="791"/>
      <c r="N73" s="791"/>
      <c r="O73" s="791"/>
      <c r="P73" s="791"/>
      <c r="Q73" s="791"/>
      <c r="AY73" s="505"/>
      <c r="AZ73" s="505"/>
      <c r="BA73" s="505"/>
      <c r="BB73" s="505"/>
      <c r="BC73" s="505"/>
      <c r="BD73" s="693"/>
      <c r="BE73" s="693"/>
      <c r="BF73" s="693"/>
      <c r="BG73" s="505"/>
      <c r="BH73" s="505"/>
      <c r="BI73" s="505"/>
      <c r="BJ73" s="505"/>
    </row>
    <row r="74" spans="1:74" s="461" customFormat="1" ht="12" customHeight="1" x14ac:dyDescent="0.25">
      <c r="A74" s="460"/>
      <c r="B74" s="873" t="s">
        <v>1</v>
      </c>
      <c r="C74" s="791"/>
      <c r="D74" s="791"/>
      <c r="E74" s="791"/>
      <c r="F74" s="791"/>
      <c r="G74" s="791"/>
      <c r="H74" s="791"/>
      <c r="I74" s="791"/>
      <c r="J74" s="791"/>
      <c r="K74" s="791"/>
      <c r="L74" s="791"/>
      <c r="M74" s="791"/>
      <c r="N74" s="791"/>
      <c r="O74" s="791"/>
      <c r="P74" s="791"/>
      <c r="Q74" s="791"/>
      <c r="AY74" s="505"/>
      <c r="AZ74" s="505"/>
      <c r="BA74" s="505"/>
      <c r="BB74" s="505"/>
      <c r="BC74" s="505"/>
      <c r="BD74" s="693"/>
      <c r="BE74" s="693"/>
      <c r="BF74" s="693"/>
      <c r="BG74" s="505"/>
      <c r="BH74" s="505"/>
      <c r="BI74" s="505"/>
      <c r="BJ74" s="505"/>
    </row>
    <row r="75" spans="1:74" s="461" customFormat="1" ht="12" customHeight="1" x14ac:dyDescent="0.25">
      <c r="A75" s="460"/>
      <c r="B75" s="872" t="s">
        <v>1012</v>
      </c>
      <c r="C75" s="791"/>
      <c r="D75" s="791"/>
      <c r="E75" s="791"/>
      <c r="F75" s="791"/>
      <c r="G75" s="791"/>
      <c r="H75" s="791"/>
      <c r="I75" s="791"/>
      <c r="J75" s="791"/>
      <c r="K75" s="791"/>
      <c r="L75" s="791"/>
      <c r="M75" s="791"/>
      <c r="N75" s="791"/>
      <c r="O75" s="791"/>
      <c r="P75" s="791"/>
      <c r="Q75" s="791"/>
      <c r="AY75" s="505"/>
      <c r="AZ75" s="505"/>
      <c r="BA75" s="505"/>
      <c r="BB75" s="505"/>
      <c r="BC75" s="505"/>
      <c r="BD75" s="693"/>
      <c r="BE75" s="693"/>
      <c r="BF75" s="693"/>
      <c r="BG75" s="505"/>
      <c r="BH75" s="505"/>
      <c r="BI75" s="505"/>
      <c r="BJ75" s="505"/>
    </row>
    <row r="76" spans="1:74" s="461" customFormat="1" ht="12" customHeight="1" x14ac:dyDescent="0.25">
      <c r="A76" s="460"/>
      <c r="B76" s="794" t="s">
        <v>852</v>
      </c>
      <c r="C76" s="795"/>
      <c r="D76" s="795"/>
      <c r="E76" s="795"/>
      <c r="F76" s="795"/>
      <c r="G76" s="795"/>
      <c r="H76" s="795"/>
      <c r="I76" s="795"/>
      <c r="J76" s="795"/>
      <c r="K76" s="795"/>
      <c r="L76" s="795"/>
      <c r="M76" s="795"/>
      <c r="N76" s="795"/>
      <c r="O76" s="795"/>
      <c r="P76" s="795"/>
      <c r="Q76" s="791"/>
      <c r="AY76" s="505"/>
      <c r="AZ76" s="505"/>
      <c r="BA76" s="505"/>
      <c r="BB76" s="505"/>
      <c r="BC76" s="505"/>
      <c r="BD76" s="693"/>
      <c r="BE76" s="693"/>
      <c r="BF76" s="693"/>
      <c r="BG76" s="505"/>
      <c r="BH76" s="505"/>
      <c r="BI76" s="505"/>
      <c r="BJ76" s="505"/>
    </row>
    <row r="77" spans="1:74" s="461" customFormat="1" ht="12" customHeight="1" x14ac:dyDescent="0.25">
      <c r="A77" s="460"/>
      <c r="B77" s="794" t="s">
        <v>2</v>
      </c>
      <c r="C77" s="795"/>
      <c r="D77" s="795"/>
      <c r="E77" s="795"/>
      <c r="F77" s="795"/>
      <c r="G77" s="795"/>
      <c r="H77" s="795"/>
      <c r="I77" s="795"/>
      <c r="J77" s="795"/>
      <c r="K77" s="795"/>
      <c r="L77" s="795"/>
      <c r="M77" s="795"/>
      <c r="N77" s="795"/>
      <c r="O77" s="795"/>
      <c r="P77" s="795"/>
      <c r="Q77" s="791"/>
      <c r="AY77" s="505"/>
      <c r="AZ77" s="505"/>
      <c r="BA77" s="505"/>
      <c r="BB77" s="505"/>
      <c r="BC77" s="505"/>
      <c r="BD77" s="693"/>
      <c r="BE77" s="693"/>
      <c r="BF77" s="693"/>
      <c r="BG77" s="505"/>
      <c r="BH77" s="505"/>
      <c r="BI77" s="505"/>
      <c r="BJ77" s="505"/>
    </row>
    <row r="78" spans="1:74" s="461" customFormat="1" ht="12" customHeight="1" x14ac:dyDescent="0.25">
      <c r="A78" s="460"/>
      <c r="B78" s="789" t="s">
        <v>3</v>
      </c>
      <c r="C78" s="790"/>
      <c r="D78" s="790"/>
      <c r="E78" s="790"/>
      <c r="F78" s="790"/>
      <c r="G78" s="790"/>
      <c r="H78" s="790"/>
      <c r="I78" s="790"/>
      <c r="J78" s="790"/>
      <c r="K78" s="790"/>
      <c r="L78" s="790"/>
      <c r="M78" s="790"/>
      <c r="N78" s="790"/>
      <c r="O78" s="790"/>
      <c r="P78" s="790"/>
      <c r="Q78" s="791"/>
      <c r="AY78" s="505"/>
      <c r="AZ78" s="505"/>
      <c r="BA78" s="505"/>
      <c r="BB78" s="505"/>
      <c r="BC78" s="505"/>
      <c r="BD78" s="693"/>
      <c r="BE78" s="693"/>
      <c r="BF78" s="693"/>
      <c r="BG78" s="505"/>
      <c r="BH78" s="505"/>
      <c r="BI78" s="505"/>
      <c r="BJ78" s="505"/>
    </row>
    <row r="79" spans="1:74" s="461" customFormat="1" ht="12" customHeight="1" x14ac:dyDescent="0.25">
      <c r="A79" s="460"/>
      <c r="B79" s="789" t="s">
        <v>856</v>
      </c>
      <c r="C79" s="790"/>
      <c r="D79" s="790"/>
      <c r="E79" s="790"/>
      <c r="F79" s="790"/>
      <c r="G79" s="790"/>
      <c r="H79" s="790"/>
      <c r="I79" s="790"/>
      <c r="J79" s="790"/>
      <c r="K79" s="790"/>
      <c r="L79" s="790"/>
      <c r="M79" s="790"/>
      <c r="N79" s="790"/>
      <c r="O79" s="790"/>
      <c r="P79" s="790"/>
      <c r="Q79" s="791"/>
      <c r="AY79" s="505"/>
      <c r="AZ79" s="505"/>
      <c r="BA79" s="505"/>
      <c r="BB79" s="505"/>
      <c r="BC79" s="505"/>
      <c r="BD79" s="693"/>
      <c r="BE79" s="693"/>
      <c r="BF79" s="693"/>
      <c r="BG79" s="505"/>
      <c r="BH79" s="505"/>
      <c r="BI79" s="505"/>
      <c r="BJ79" s="505"/>
    </row>
    <row r="80" spans="1:74" s="461" customFormat="1" ht="12" customHeight="1" x14ac:dyDescent="0.25">
      <c r="A80" s="460"/>
      <c r="B80" s="792" t="s">
        <v>1139</v>
      </c>
      <c r="C80" s="791"/>
      <c r="D80" s="791"/>
      <c r="E80" s="791"/>
      <c r="F80" s="791"/>
      <c r="G80" s="791"/>
      <c r="H80" s="791"/>
      <c r="I80" s="791"/>
      <c r="J80" s="791"/>
      <c r="K80" s="791"/>
      <c r="L80" s="791"/>
      <c r="M80" s="791"/>
      <c r="N80" s="791"/>
      <c r="O80" s="791"/>
      <c r="P80" s="791"/>
      <c r="Q80" s="791"/>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L30" sqref="L30"/>
    </sheetView>
  </sheetViews>
  <sheetFormatPr defaultColWidth="9.5546875" defaultRowHeight="10.199999999999999" x14ac:dyDescent="0.2"/>
  <cols>
    <col min="1" max="1" width="12" style="164" customWidth="1"/>
    <col min="2" max="2" width="43.44140625" style="164" customWidth="1"/>
    <col min="3" max="50" width="7.44140625" style="164" customWidth="1"/>
    <col min="51" max="55" width="7.44140625" style="348" customWidth="1"/>
    <col min="56" max="58" width="7.44140625" style="168" customWidth="1"/>
    <col min="59" max="62" width="7.44140625" style="348" customWidth="1"/>
    <col min="63" max="74" width="7.44140625" style="164" customWidth="1"/>
    <col min="75" max="16384" width="9.5546875" style="164"/>
  </cols>
  <sheetData>
    <row r="1" spans="1:74" ht="13.35" customHeight="1" x14ac:dyDescent="0.25">
      <c r="A1" s="797" t="s">
        <v>810</v>
      </c>
      <c r="B1" s="874" t="s">
        <v>1426</v>
      </c>
      <c r="C1" s="875"/>
      <c r="D1" s="875"/>
      <c r="E1" s="875"/>
      <c r="F1" s="875"/>
      <c r="G1" s="875"/>
      <c r="H1" s="875"/>
      <c r="I1" s="875"/>
      <c r="J1" s="875"/>
      <c r="K1" s="875"/>
      <c r="L1" s="875"/>
      <c r="M1" s="875"/>
      <c r="N1" s="875"/>
      <c r="O1" s="875"/>
      <c r="P1" s="875"/>
      <c r="Q1" s="875"/>
      <c r="R1" s="875"/>
      <c r="S1" s="875"/>
      <c r="T1" s="875"/>
      <c r="U1" s="875"/>
      <c r="V1" s="875"/>
      <c r="W1" s="875"/>
      <c r="X1" s="875"/>
      <c r="Y1" s="875"/>
      <c r="Z1" s="875"/>
      <c r="AA1" s="875"/>
      <c r="AB1" s="875"/>
      <c r="AC1" s="875"/>
      <c r="AD1" s="875"/>
      <c r="AE1" s="875"/>
      <c r="AF1" s="875"/>
      <c r="AG1" s="875"/>
      <c r="AH1" s="875"/>
      <c r="AI1" s="875"/>
      <c r="AJ1" s="875"/>
      <c r="AK1" s="875"/>
      <c r="AL1" s="875"/>
      <c r="AM1" s="163"/>
    </row>
    <row r="2" spans="1:74" s="165" customFormat="1"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7"/>
      <c r="B5" s="166" t="s">
        <v>1155</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1</v>
      </c>
      <c r="B6" s="209" t="s">
        <v>444</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71938373</v>
      </c>
      <c r="AQ6" s="238">
        <v>999.01983917999996</v>
      </c>
      <c r="AR6" s="238">
        <v>1000.5545366</v>
      </c>
      <c r="AS6" s="238">
        <v>1002.7547766</v>
      </c>
      <c r="AT6" s="238">
        <v>1004.4344826</v>
      </c>
      <c r="AU6" s="238">
        <v>1006.0249553</v>
      </c>
      <c r="AV6" s="238">
        <v>1010.5140763000001</v>
      </c>
      <c r="AW6" s="238">
        <v>1009.6851709</v>
      </c>
      <c r="AX6" s="238">
        <v>1006.5261207</v>
      </c>
      <c r="AY6" s="238">
        <v>1017.2085919</v>
      </c>
      <c r="AZ6" s="238">
        <v>997.26050291000001</v>
      </c>
      <c r="BA6" s="238">
        <v>962.85351977000005</v>
      </c>
      <c r="BB6" s="238">
        <v>868.68719713999997</v>
      </c>
      <c r="BC6" s="238">
        <v>839.33775967999998</v>
      </c>
      <c r="BD6" s="238">
        <v>829.50476205999996</v>
      </c>
      <c r="BE6" s="329">
        <v>866.1277</v>
      </c>
      <c r="BF6" s="329">
        <v>875.12300000000005</v>
      </c>
      <c r="BG6" s="329">
        <v>883.43</v>
      </c>
      <c r="BH6" s="329">
        <v>889.65269999999998</v>
      </c>
      <c r="BI6" s="329">
        <v>897.63040000000001</v>
      </c>
      <c r="BJ6" s="329">
        <v>905.96680000000003</v>
      </c>
      <c r="BK6" s="329">
        <v>915.68020000000001</v>
      </c>
      <c r="BL6" s="329">
        <v>923.97069999999997</v>
      </c>
      <c r="BM6" s="329">
        <v>931.85649999999998</v>
      </c>
      <c r="BN6" s="329">
        <v>939.72460000000001</v>
      </c>
      <c r="BO6" s="329">
        <v>946.5104</v>
      </c>
      <c r="BP6" s="329">
        <v>952.60090000000002</v>
      </c>
      <c r="BQ6" s="329">
        <v>957.60149999999999</v>
      </c>
      <c r="BR6" s="329">
        <v>962.59770000000003</v>
      </c>
      <c r="BS6" s="329">
        <v>967.19479999999999</v>
      </c>
      <c r="BT6" s="329">
        <v>971.39279999999997</v>
      </c>
      <c r="BU6" s="329">
        <v>975.19169999999997</v>
      </c>
      <c r="BV6" s="329">
        <v>978.5915</v>
      </c>
    </row>
    <row r="7" spans="1:74" ht="11.1" customHeight="1" x14ac:dyDescent="0.2">
      <c r="A7" s="148" t="s">
        <v>702</v>
      </c>
      <c r="B7" s="209" t="s">
        <v>477</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9.0934256999999</v>
      </c>
      <c r="AQ7" s="238">
        <v>2782.3202974000001</v>
      </c>
      <c r="AR7" s="238">
        <v>2785.4320428000001</v>
      </c>
      <c r="AS7" s="238">
        <v>2788.0829795</v>
      </c>
      <c r="AT7" s="238">
        <v>2791.2237341999999</v>
      </c>
      <c r="AU7" s="238">
        <v>2794.5086246000001</v>
      </c>
      <c r="AV7" s="238">
        <v>2805.1445813</v>
      </c>
      <c r="AW7" s="238">
        <v>2803.3125448000001</v>
      </c>
      <c r="AX7" s="238">
        <v>2796.2194459000002</v>
      </c>
      <c r="AY7" s="238">
        <v>2840.5662799000002</v>
      </c>
      <c r="AZ7" s="238">
        <v>2780.4253097000001</v>
      </c>
      <c r="BA7" s="238">
        <v>2672.4975306000001</v>
      </c>
      <c r="BB7" s="238">
        <v>2373.2979009000001</v>
      </c>
      <c r="BC7" s="238">
        <v>2277.4102853999998</v>
      </c>
      <c r="BD7" s="238">
        <v>2241.3496424</v>
      </c>
      <c r="BE7" s="329">
        <v>2343.4949999999999</v>
      </c>
      <c r="BF7" s="329">
        <v>2368.3040000000001</v>
      </c>
      <c r="BG7" s="329">
        <v>2394.1550000000002</v>
      </c>
      <c r="BH7" s="329">
        <v>2422.2919999999999</v>
      </c>
      <c r="BI7" s="329">
        <v>2449.2950000000001</v>
      </c>
      <c r="BJ7" s="329">
        <v>2476.4090000000001</v>
      </c>
      <c r="BK7" s="329">
        <v>2505.277</v>
      </c>
      <c r="BL7" s="329">
        <v>2531.3789999999999</v>
      </c>
      <c r="BM7" s="329">
        <v>2556.3580000000002</v>
      </c>
      <c r="BN7" s="329">
        <v>2581.848</v>
      </c>
      <c r="BO7" s="329">
        <v>2603.3580000000002</v>
      </c>
      <c r="BP7" s="329">
        <v>2622.52</v>
      </c>
      <c r="BQ7" s="329">
        <v>2637.3240000000001</v>
      </c>
      <c r="BR7" s="329">
        <v>2653.3</v>
      </c>
      <c r="BS7" s="329">
        <v>2668.4360000000001</v>
      </c>
      <c r="BT7" s="329">
        <v>2682.7339999999999</v>
      </c>
      <c r="BU7" s="329">
        <v>2696.1930000000002</v>
      </c>
      <c r="BV7" s="329">
        <v>2708.8130000000001</v>
      </c>
    </row>
    <row r="8" spans="1:74" ht="11.1" customHeight="1" x14ac:dyDescent="0.2">
      <c r="A8" s="148" t="s">
        <v>703</v>
      </c>
      <c r="B8" s="209" t="s">
        <v>445</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2600563000001</v>
      </c>
      <c r="AQ8" s="238">
        <v>2534.9885301999998</v>
      </c>
      <c r="AR8" s="238">
        <v>2538.0614270000001</v>
      </c>
      <c r="AS8" s="238">
        <v>2541.7424249999999</v>
      </c>
      <c r="AT8" s="238">
        <v>2545.3064092999998</v>
      </c>
      <c r="AU8" s="238">
        <v>2549.0170581000002</v>
      </c>
      <c r="AV8" s="238">
        <v>2559.9843879999999</v>
      </c>
      <c r="AW8" s="238">
        <v>2558.6558530000002</v>
      </c>
      <c r="AX8" s="238">
        <v>2552.1414697999999</v>
      </c>
      <c r="AY8" s="238">
        <v>2583.0805611000001</v>
      </c>
      <c r="AZ8" s="238">
        <v>2534.2149894999998</v>
      </c>
      <c r="BA8" s="238">
        <v>2448.1840778000001</v>
      </c>
      <c r="BB8" s="238">
        <v>2209.2047154000002</v>
      </c>
      <c r="BC8" s="238">
        <v>2135.680456</v>
      </c>
      <c r="BD8" s="238">
        <v>2111.8281892</v>
      </c>
      <c r="BE8" s="329">
        <v>2206.0230000000001</v>
      </c>
      <c r="BF8" s="329">
        <v>2230.2330000000002</v>
      </c>
      <c r="BG8" s="329">
        <v>2252.835</v>
      </c>
      <c r="BH8" s="329">
        <v>2271.6480000000001</v>
      </c>
      <c r="BI8" s="329">
        <v>2292.665</v>
      </c>
      <c r="BJ8" s="329">
        <v>2313.7049999999999</v>
      </c>
      <c r="BK8" s="329">
        <v>2335.8530000000001</v>
      </c>
      <c r="BL8" s="329">
        <v>2356.1289999999999</v>
      </c>
      <c r="BM8" s="329">
        <v>2375.6170000000002</v>
      </c>
      <c r="BN8" s="329">
        <v>2395.9769999999999</v>
      </c>
      <c r="BO8" s="329">
        <v>2412.643</v>
      </c>
      <c r="BP8" s="329">
        <v>2427.277</v>
      </c>
      <c r="BQ8" s="329">
        <v>2438.4110000000001</v>
      </c>
      <c r="BR8" s="329">
        <v>2450.0770000000002</v>
      </c>
      <c r="BS8" s="329">
        <v>2460.8090000000002</v>
      </c>
      <c r="BT8" s="329">
        <v>2470.6080000000002</v>
      </c>
      <c r="BU8" s="329">
        <v>2479.473</v>
      </c>
      <c r="BV8" s="329">
        <v>2487.404</v>
      </c>
    </row>
    <row r="9" spans="1:74" ht="11.1" customHeight="1" x14ac:dyDescent="0.2">
      <c r="A9" s="148" t="s">
        <v>704</v>
      </c>
      <c r="B9" s="209" t="s">
        <v>446</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0358719999999</v>
      </c>
      <c r="AQ9" s="238">
        <v>1186.9166736</v>
      </c>
      <c r="AR9" s="238">
        <v>1188.8392040000001</v>
      </c>
      <c r="AS9" s="238">
        <v>1190.9771281000001</v>
      </c>
      <c r="AT9" s="238">
        <v>1192.8528670999999</v>
      </c>
      <c r="AU9" s="238">
        <v>1194.6400859</v>
      </c>
      <c r="AV9" s="238">
        <v>1199.2522259</v>
      </c>
      <c r="AW9" s="238">
        <v>1198.6773235000001</v>
      </c>
      <c r="AX9" s="238">
        <v>1195.82882</v>
      </c>
      <c r="AY9" s="238">
        <v>1202.6577032</v>
      </c>
      <c r="AZ9" s="238">
        <v>1186.2987565999999</v>
      </c>
      <c r="BA9" s="238">
        <v>1158.7029682</v>
      </c>
      <c r="BB9" s="238">
        <v>1083.6867843</v>
      </c>
      <c r="BC9" s="238">
        <v>1060.7549772</v>
      </c>
      <c r="BD9" s="238">
        <v>1053.7239932</v>
      </c>
      <c r="BE9" s="329">
        <v>1084.4939999999999</v>
      </c>
      <c r="BF9" s="329">
        <v>1092.8399999999999</v>
      </c>
      <c r="BG9" s="329">
        <v>1100.6600000000001</v>
      </c>
      <c r="BH9" s="329">
        <v>1106.884</v>
      </c>
      <c r="BI9" s="329">
        <v>1114.461</v>
      </c>
      <c r="BJ9" s="329">
        <v>1122.317</v>
      </c>
      <c r="BK9" s="329">
        <v>1131.3440000000001</v>
      </c>
      <c r="BL9" s="329">
        <v>1139.0920000000001</v>
      </c>
      <c r="BM9" s="329">
        <v>1146.452</v>
      </c>
      <c r="BN9" s="329">
        <v>1153.836</v>
      </c>
      <c r="BO9" s="329">
        <v>1160.1099999999999</v>
      </c>
      <c r="BP9" s="329">
        <v>1165.6849999999999</v>
      </c>
      <c r="BQ9" s="329">
        <v>1170.3150000000001</v>
      </c>
      <c r="BR9" s="329">
        <v>1174.681</v>
      </c>
      <c r="BS9" s="329">
        <v>1178.5350000000001</v>
      </c>
      <c r="BT9" s="329">
        <v>1181.8779999999999</v>
      </c>
      <c r="BU9" s="329">
        <v>1184.7090000000001</v>
      </c>
      <c r="BV9" s="329">
        <v>1187.029</v>
      </c>
    </row>
    <row r="10" spans="1:74" ht="11.1" customHeight="1" x14ac:dyDescent="0.2">
      <c r="A10" s="148" t="s">
        <v>705</v>
      </c>
      <c r="B10" s="209" t="s">
        <v>447</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9071740999998</v>
      </c>
      <c r="AQ10" s="238">
        <v>3366.8041047000002</v>
      </c>
      <c r="AR10" s="238">
        <v>3371.9035413000001</v>
      </c>
      <c r="AS10" s="238">
        <v>3376.9079953</v>
      </c>
      <c r="AT10" s="238">
        <v>3382.6355606000002</v>
      </c>
      <c r="AU10" s="238">
        <v>3388.7887483999998</v>
      </c>
      <c r="AV10" s="238">
        <v>3404.8660992</v>
      </c>
      <c r="AW10" s="238">
        <v>3404.7466267</v>
      </c>
      <c r="AX10" s="238">
        <v>3397.9288713999999</v>
      </c>
      <c r="AY10" s="238">
        <v>3426.0618679999998</v>
      </c>
      <c r="AZ10" s="238">
        <v>3374.6107710000001</v>
      </c>
      <c r="BA10" s="238">
        <v>3285.2246150999999</v>
      </c>
      <c r="BB10" s="238">
        <v>3036.1759256999999</v>
      </c>
      <c r="BC10" s="238">
        <v>2962.2152580000002</v>
      </c>
      <c r="BD10" s="238">
        <v>2941.6151374000001</v>
      </c>
      <c r="BE10" s="329">
        <v>3050.21</v>
      </c>
      <c r="BF10" s="329">
        <v>3079.4549999999999</v>
      </c>
      <c r="BG10" s="329">
        <v>3105.1849999999999</v>
      </c>
      <c r="BH10" s="329">
        <v>3120.3580000000002</v>
      </c>
      <c r="BI10" s="329">
        <v>3144.3389999999999</v>
      </c>
      <c r="BJ10" s="329">
        <v>3170.0859999999998</v>
      </c>
      <c r="BK10" s="329">
        <v>3201.9920000000002</v>
      </c>
      <c r="BL10" s="329">
        <v>3227.9769999999999</v>
      </c>
      <c r="BM10" s="329">
        <v>3252.4319999999998</v>
      </c>
      <c r="BN10" s="329">
        <v>3277.069</v>
      </c>
      <c r="BO10" s="329">
        <v>3297.1849999999999</v>
      </c>
      <c r="BP10" s="329">
        <v>3314.489</v>
      </c>
      <c r="BQ10" s="329">
        <v>3326.5189999999998</v>
      </c>
      <c r="BR10" s="329">
        <v>3340.0479999999998</v>
      </c>
      <c r="BS10" s="329">
        <v>3352.614</v>
      </c>
      <c r="BT10" s="329">
        <v>3364.2150000000001</v>
      </c>
      <c r="BU10" s="329">
        <v>3374.8539999999998</v>
      </c>
      <c r="BV10" s="329">
        <v>3384.5279999999998</v>
      </c>
    </row>
    <row r="11" spans="1:74" ht="11.1" customHeight="1" x14ac:dyDescent="0.2">
      <c r="A11" s="148" t="s">
        <v>706</v>
      </c>
      <c r="B11" s="209" t="s">
        <v>448</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23447399999998</v>
      </c>
      <c r="AQ11" s="238">
        <v>835.36366642999997</v>
      </c>
      <c r="AR11" s="238">
        <v>836.61342602000002</v>
      </c>
      <c r="AS11" s="238">
        <v>838.07943608000005</v>
      </c>
      <c r="AT11" s="238">
        <v>839.49856748000002</v>
      </c>
      <c r="AU11" s="238">
        <v>840.96650353999996</v>
      </c>
      <c r="AV11" s="238">
        <v>844.91425830000003</v>
      </c>
      <c r="AW11" s="238">
        <v>844.65654314999995</v>
      </c>
      <c r="AX11" s="238">
        <v>842.62437211999998</v>
      </c>
      <c r="AY11" s="238">
        <v>847.99310165999998</v>
      </c>
      <c r="AZ11" s="238">
        <v>835.53050157999996</v>
      </c>
      <c r="BA11" s="238">
        <v>814.41192828999999</v>
      </c>
      <c r="BB11" s="238">
        <v>756.10259087999998</v>
      </c>
      <c r="BC11" s="238">
        <v>739.07316441</v>
      </c>
      <c r="BD11" s="238">
        <v>734.78885795999997</v>
      </c>
      <c r="BE11" s="329">
        <v>761.58749999999998</v>
      </c>
      <c r="BF11" s="329">
        <v>769.04010000000005</v>
      </c>
      <c r="BG11" s="329">
        <v>775.48440000000005</v>
      </c>
      <c r="BH11" s="329">
        <v>779.13589999999999</v>
      </c>
      <c r="BI11" s="329">
        <v>784.90219999999999</v>
      </c>
      <c r="BJ11" s="329">
        <v>790.99890000000005</v>
      </c>
      <c r="BK11" s="329">
        <v>798.30669999999998</v>
      </c>
      <c r="BL11" s="329">
        <v>804.40319999999997</v>
      </c>
      <c r="BM11" s="329">
        <v>810.16920000000005</v>
      </c>
      <c r="BN11" s="329">
        <v>815.97990000000004</v>
      </c>
      <c r="BO11" s="329">
        <v>820.80359999999996</v>
      </c>
      <c r="BP11" s="329">
        <v>825.01549999999997</v>
      </c>
      <c r="BQ11" s="329">
        <v>828.30470000000003</v>
      </c>
      <c r="BR11" s="329">
        <v>831.52610000000004</v>
      </c>
      <c r="BS11" s="329">
        <v>834.36879999999996</v>
      </c>
      <c r="BT11" s="329">
        <v>836.8329</v>
      </c>
      <c r="BU11" s="329">
        <v>838.91830000000004</v>
      </c>
      <c r="BV11" s="329">
        <v>840.62509999999997</v>
      </c>
    </row>
    <row r="12" spans="1:74" ht="11.1" customHeight="1" x14ac:dyDescent="0.2">
      <c r="A12" s="148" t="s">
        <v>707</v>
      </c>
      <c r="B12" s="209" t="s">
        <v>449</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2.8764301000001</v>
      </c>
      <c r="AQ12" s="238">
        <v>2370.4413082999999</v>
      </c>
      <c r="AR12" s="238">
        <v>2377.7535299000001</v>
      </c>
      <c r="AS12" s="238">
        <v>2385.4032198</v>
      </c>
      <c r="AT12" s="238">
        <v>2391.7675343999999</v>
      </c>
      <c r="AU12" s="238">
        <v>2397.4365985999998</v>
      </c>
      <c r="AV12" s="238">
        <v>2408.1060422999999</v>
      </c>
      <c r="AW12" s="238">
        <v>2408.1128834000001</v>
      </c>
      <c r="AX12" s="238">
        <v>2403.1527517</v>
      </c>
      <c r="AY12" s="238">
        <v>2417.9168132</v>
      </c>
      <c r="AZ12" s="238">
        <v>2384.5043615</v>
      </c>
      <c r="BA12" s="238">
        <v>2327.6065626</v>
      </c>
      <c r="BB12" s="238">
        <v>2174.2774758</v>
      </c>
      <c r="BC12" s="238">
        <v>2125.1184380999998</v>
      </c>
      <c r="BD12" s="238">
        <v>2107.1835087999998</v>
      </c>
      <c r="BE12" s="329">
        <v>2163.9740000000002</v>
      </c>
      <c r="BF12" s="329">
        <v>2175.8609999999999</v>
      </c>
      <c r="BG12" s="329">
        <v>2186.3470000000002</v>
      </c>
      <c r="BH12" s="329">
        <v>2191.451</v>
      </c>
      <c r="BI12" s="329">
        <v>2202.1190000000001</v>
      </c>
      <c r="BJ12" s="329">
        <v>2214.3710000000001</v>
      </c>
      <c r="BK12" s="329">
        <v>2230.9969999999998</v>
      </c>
      <c r="BL12" s="329">
        <v>2244.3240000000001</v>
      </c>
      <c r="BM12" s="329">
        <v>2257.1410000000001</v>
      </c>
      <c r="BN12" s="329">
        <v>2270.1709999999998</v>
      </c>
      <c r="BO12" s="329">
        <v>2281.4270000000001</v>
      </c>
      <c r="BP12" s="329">
        <v>2291.6329999999998</v>
      </c>
      <c r="BQ12" s="329">
        <v>2300.0770000000002</v>
      </c>
      <c r="BR12" s="329">
        <v>2308.7139999999999</v>
      </c>
      <c r="BS12" s="329">
        <v>2316.835</v>
      </c>
      <c r="BT12" s="329">
        <v>2324.4380000000001</v>
      </c>
      <c r="BU12" s="329">
        <v>2331.5239999999999</v>
      </c>
      <c r="BV12" s="329">
        <v>2338.0920000000001</v>
      </c>
    </row>
    <row r="13" spans="1:74" ht="11.1" customHeight="1" x14ac:dyDescent="0.2">
      <c r="A13" s="148" t="s">
        <v>708</v>
      </c>
      <c r="B13" s="209" t="s">
        <v>450</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8827206000001</v>
      </c>
      <c r="AQ13" s="238">
        <v>1260.7835769999999</v>
      </c>
      <c r="AR13" s="238">
        <v>1263.5393481999999</v>
      </c>
      <c r="AS13" s="238">
        <v>1265.8469709999999</v>
      </c>
      <c r="AT13" s="238">
        <v>1268.5398692000001</v>
      </c>
      <c r="AU13" s="238">
        <v>1271.3149794999999</v>
      </c>
      <c r="AV13" s="238">
        <v>1278.263312</v>
      </c>
      <c r="AW13" s="238">
        <v>1278.1345893</v>
      </c>
      <c r="AX13" s="238">
        <v>1275.0198213000001</v>
      </c>
      <c r="AY13" s="238">
        <v>1280.7540701</v>
      </c>
      <c r="AZ13" s="238">
        <v>1262.7909150999999</v>
      </c>
      <c r="BA13" s="238">
        <v>1232.9654184000001</v>
      </c>
      <c r="BB13" s="238">
        <v>1152.2236720000001</v>
      </c>
      <c r="BC13" s="238">
        <v>1127.9639225999999</v>
      </c>
      <c r="BD13" s="238">
        <v>1121.1322622</v>
      </c>
      <c r="BE13" s="329">
        <v>1156.249</v>
      </c>
      <c r="BF13" s="329">
        <v>1165.883</v>
      </c>
      <c r="BG13" s="329">
        <v>1174.5550000000001</v>
      </c>
      <c r="BH13" s="329">
        <v>1179.8409999999999</v>
      </c>
      <c r="BI13" s="329">
        <v>1188.4069999999999</v>
      </c>
      <c r="BJ13" s="329">
        <v>1197.83</v>
      </c>
      <c r="BK13" s="329">
        <v>1210.1769999999999</v>
      </c>
      <c r="BL13" s="329">
        <v>1219.76</v>
      </c>
      <c r="BM13" s="329">
        <v>1228.6469999999999</v>
      </c>
      <c r="BN13" s="329">
        <v>1237.2339999999999</v>
      </c>
      <c r="BO13" s="329">
        <v>1244.434</v>
      </c>
      <c r="BP13" s="329">
        <v>1250.6410000000001</v>
      </c>
      <c r="BQ13" s="329">
        <v>1255.0450000000001</v>
      </c>
      <c r="BR13" s="329">
        <v>1259.876</v>
      </c>
      <c r="BS13" s="329">
        <v>1264.325</v>
      </c>
      <c r="BT13" s="329">
        <v>1268.3900000000001</v>
      </c>
      <c r="BU13" s="329">
        <v>1272.0719999999999</v>
      </c>
      <c r="BV13" s="329">
        <v>1275.3710000000001</v>
      </c>
    </row>
    <row r="14" spans="1:74" ht="11.1" customHeight="1" x14ac:dyDescent="0.2">
      <c r="A14" s="148" t="s">
        <v>709</v>
      </c>
      <c r="B14" s="209" t="s">
        <v>451</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7886145000002</v>
      </c>
      <c r="AQ14" s="238">
        <v>3719.2633503000002</v>
      </c>
      <c r="AR14" s="238">
        <v>3725.8276434999998</v>
      </c>
      <c r="AS14" s="238">
        <v>3732.3284638999999</v>
      </c>
      <c r="AT14" s="238">
        <v>3739.1866442999999</v>
      </c>
      <c r="AU14" s="238">
        <v>3746.2491544999998</v>
      </c>
      <c r="AV14" s="238">
        <v>3763.4868726999998</v>
      </c>
      <c r="AW14" s="238">
        <v>3763.4798841000002</v>
      </c>
      <c r="AX14" s="238">
        <v>3756.1990667999999</v>
      </c>
      <c r="AY14" s="238">
        <v>3796.9377264999998</v>
      </c>
      <c r="AZ14" s="238">
        <v>3733.6392725999999</v>
      </c>
      <c r="BA14" s="238">
        <v>3621.5970106999998</v>
      </c>
      <c r="BB14" s="238">
        <v>3308.3241288999998</v>
      </c>
      <c r="BC14" s="238">
        <v>3213.1593598999998</v>
      </c>
      <c r="BD14" s="238">
        <v>3183.6158919</v>
      </c>
      <c r="BE14" s="329">
        <v>3311.4609999999998</v>
      </c>
      <c r="BF14" s="329">
        <v>3344.335</v>
      </c>
      <c r="BG14" s="329">
        <v>3374.0039999999999</v>
      </c>
      <c r="BH14" s="329">
        <v>3393.9569999999999</v>
      </c>
      <c r="BI14" s="329">
        <v>3422.1</v>
      </c>
      <c r="BJ14" s="329">
        <v>3451.922</v>
      </c>
      <c r="BK14" s="329">
        <v>3487.837</v>
      </c>
      <c r="BL14" s="329">
        <v>3517.7040000000002</v>
      </c>
      <c r="BM14" s="329">
        <v>3545.9369999999999</v>
      </c>
      <c r="BN14" s="329">
        <v>3573.913</v>
      </c>
      <c r="BO14" s="329">
        <v>3597.8490000000002</v>
      </c>
      <c r="BP14" s="329">
        <v>3619.1190000000001</v>
      </c>
      <c r="BQ14" s="329">
        <v>3635.5619999999999</v>
      </c>
      <c r="BR14" s="329">
        <v>3653.1239999999998</v>
      </c>
      <c r="BS14" s="329">
        <v>3669.6419999999998</v>
      </c>
      <c r="BT14" s="329">
        <v>3685.1179999999999</v>
      </c>
      <c r="BU14" s="329">
        <v>3699.55</v>
      </c>
      <c r="BV14" s="329">
        <v>3712.94</v>
      </c>
    </row>
    <row r="15" spans="1:74" ht="11.1" customHeight="1" x14ac:dyDescent="0.2">
      <c r="A15" s="148"/>
      <c r="B15" s="168" t="s">
        <v>1024</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341"/>
      <c r="BF15" s="341"/>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0</v>
      </c>
      <c r="B16" s="209" t="s">
        <v>444</v>
      </c>
      <c r="C16" s="256">
        <v>96.795192329000002</v>
      </c>
      <c r="D16" s="256">
        <v>96.633958444000001</v>
      </c>
      <c r="E16" s="256">
        <v>96.444993753000006</v>
      </c>
      <c r="F16" s="256">
        <v>96.075270395000004</v>
      </c>
      <c r="G16" s="256">
        <v>95.945614986999999</v>
      </c>
      <c r="H16" s="256">
        <v>95.902999668000007</v>
      </c>
      <c r="I16" s="256">
        <v>96.009151223000003</v>
      </c>
      <c r="J16" s="256">
        <v>96.094320995999993</v>
      </c>
      <c r="K16" s="256">
        <v>96.220235771999995</v>
      </c>
      <c r="L16" s="256">
        <v>96.429747046000003</v>
      </c>
      <c r="M16" s="256">
        <v>96.605013204000002</v>
      </c>
      <c r="N16" s="256">
        <v>96.788885742000005</v>
      </c>
      <c r="O16" s="256">
        <v>96.974301647000004</v>
      </c>
      <c r="P16" s="256">
        <v>97.180684205000006</v>
      </c>
      <c r="Q16" s="256">
        <v>97.400970403000002</v>
      </c>
      <c r="R16" s="256">
        <v>97.811985186000001</v>
      </c>
      <c r="S16" s="256">
        <v>97.927459952999996</v>
      </c>
      <c r="T16" s="256">
        <v>97.924219651000001</v>
      </c>
      <c r="U16" s="256">
        <v>97.432557734</v>
      </c>
      <c r="V16" s="256">
        <v>97.469167200000001</v>
      </c>
      <c r="W16" s="256">
        <v>97.664341506</v>
      </c>
      <c r="X16" s="256">
        <v>98.368213750999999</v>
      </c>
      <c r="Y16" s="256">
        <v>98.617917911000006</v>
      </c>
      <c r="Z16" s="256">
        <v>98.763587084999998</v>
      </c>
      <c r="AA16" s="256">
        <v>98.623276258000004</v>
      </c>
      <c r="AB16" s="256">
        <v>98.697334224000002</v>
      </c>
      <c r="AC16" s="256">
        <v>98.803815966000002</v>
      </c>
      <c r="AD16" s="256">
        <v>98.957262825000001</v>
      </c>
      <c r="AE16" s="256">
        <v>99.117686117000005</v>
      </c>
      <c r="AF16" s="256">
        <v>99.299627180000002</v>
      </c>
      <c r="AG16" s="256">
        <v>99.613597687999999</v>
      </c>
      <c r="AH16" s="256">
        <v>99.755690540000003</v>
      </c>
      <c r="AI16" s="256">
        <v>99.836417409000006</v>
      </c>
      <c r="AJ16" s="256">
        <v>99.834134696999996</v>
      </c>
      <c r="AK16" s="256">
        <v>99.808362298999995</v>
      </c>
      <c r="AL16" s="256">
        <v>99.737456617000007</v>
      </c>
      <c r="AM16" s="256">
        <v>99.640783935000002</v>
      </c>
      <c r="AN16" s="256">
        <v>99.465086972999998</v>
      </c>
      <c r="AO16" s="256">
        <v>99.229732014000007</v>
      </c>
      <c r="AP16" s="256">
        <v>98.683913625000002</v>
      </c>
      <c r="AQ16" s="256">
        <v>98.517346747000005</v>
      </c>
      <c r="AR16" s="256">
        <v>98.479225948999996</v>
      </c>
      <c r="AS16" s="256">
        <v>98.790409224000001</v>
      </c>
      <c r="AT16" s="256">
        <v>98.843537085999998</v>
      </c>
      <c r="AU16" s="256">
        <v>98.859467529</v>
      </c>
      <c r="AV16" s="256">
        <v>98.958887171000001</v>
      </c>
      <c r="AW16" s="256">
        <v>98.809907813999999</v>
      </c>
      <c r="AX16" s="256">
        <v>98.533216074999999</v>
      </c>
      <c r="AY16" s="256">
        <v>100.67641888999999</v>
      </c>
      <c r="AZ16" s="256">
        <v>98.233597184999994</v>
      </c>
      <c r="BA16" s="256">
        <v>93.752357903000004</v>
      </c>
      <c r="BB16" s="256">
        <v>81.890313305000006</v>
      </c>
      <c r="BC16" s="256">
        <v>77.339029660999998</v>
      </c>
      <c r="BD16" s="256">
        <v>74.756119236000004</v>
      </c>
      <c r="BE16" s="342">
        <v>76.384339999999995</v>
      </c>
      <c r="BF16" s="342">
        <v>76.056110000000004</v>
      </c>
      <c r="BG16" s="342">
        <v>76.014179999999996</v>
      </c>
      <c r="BH16" s="342">
        <v>76.268690000000007</v>
      </c>
      <c r="BI16" s="342">
        <v>76.791780000000003</v>
      </c>
      <c r="BJ16" s="342">
        <v>77.59357</v>
      </c>
      <c r="BK16" s="342">
        <v>79.043940000000006</v>
      </c>
      <c r="BL16" s="342">
        <v>80.125730000000004</v>
      </c>
      <c r="BM16" s="342">
        <v>81.208820000000003</v>
      </c>
      <c r="BN16" s="342">
        <v>82.484480000000005</v>
      </c>
      <c r="BO16" s="342">
        <v>83.426699999999997</v>
      </c>
      <c r="BP16" s="342">
        <v>84.226759999999999</v>
      </c>
      <c r="BQ16" s="342">
        <v>84.780060000000006</v>
      </c>
      <c r="BR16" s="342">
        <v>85.37424</v>
      </c>
      <c r="BS16" s="342">
        <v>85.904709999999994</v>
      </c>
      <c r="BT16" s="342">
        <v>86.371470000000002</v>
      </c>
      <c r="BU16" s="342">
        <v>86.774510000000006</v>
      </c>
      <c r="BV16" s="342">
        <v>87.113849999999999</v>
      </c>
    </row>
    <row r="17" spans="1:74" ht="11.1" customHeight="1" x14ac:dyDescent="0.2">
      <c r="A17" s="148" t="s">
        <v>711</v>
      </c>
      <c r="B17" s="209" t="s">
        <v>477</v>
      </c>
      <c r="C17" s="256">
        <v>97.559094939999994</v>
      </c>
      <c r="D17" s="256">
        <v>97.428883335999998</v>
      </c>
      <c r="E17" s="256">
        <v>97.221573371999995</v>
      </c>
      <c r="F17" s="256">
        <v>96.691777522999999</v>
      </c>
      <c r="G17" s="256">
        <v>96.514311484999993</v>
      </c>
      <c r="H17" s="256">
        <v>96.443787731</v>
      </c>
      <c r="I17" s="256">
        <v>96.565258130999993</v>
      </c>
      <c r="J17" s="256">
        <v>96.644830042999999</v>
      </c>
      <c r="K17" s="256">
        <v>96.767555337999994</v>
      </c>
      <c r="L17" s="256">
        <v>97.002286686000005</v>
      </c>
      <c r="M17" s="256">
        <v>97.159679242999999</v>
      </c>
      <c r="N17" s="256">
        <v>97.308585679999993</v>
      </c>
      <c r="O17" s="256">
        <v>97.407803021000007</v>
      </c>
      <c r="P17" s="256">
        <v>97.570639451000005</v>
      </c>
      <c r="Q17" s="256">
        <v>97.755891993999995</v>
      </c>
      <c r="R17" s="256">
        <v>98.186914056999996</v>
      </c>
      <c r="S17" s="256">
        <v>98.249483771000001</v>
      </c>
      <c r="T17" s="256">
        <v>98.166954544000006</v>
      </c>
      <c r="U17" s="256">
        <v>97.499252743</v>
      </c>
      <c r="V17" s="256">
        <v>97.456580856000002</v>
      </c>
      <c r="W17" s="256">
        <v>97.598865251000007</v>
      </c>
      <c r="X17" s="256">
        <v>98.294120468000003</v>
      </c>
      <c r="Y17" s="256">
        <v>98.530306522000004</v>
      </c>
      <c r="Z17" s="256">
        <v>98.675437954000003</v>
      </c>
      <c r="AA17" s="256">
        <v>98.583372593000007</v>
      </c>
      <c r="AB17" s="256">
        <v>98.656001406000001</v>
      </c>
      <c r="AC17" s="256">
        <v>98.747182222000006</v>
      </c>
      <c r="AD17" s="256">
        <v>98.819853086999998</v>
      </c>
      <c r="AE17" s="256">
        <v>98.975934378000005</v>
      </c>
      <c r="AF17" s="256">
        <v>99.178364138000006</v>
      </c>
      <c r="AG17" s="256">
        <v>99.588076349000005</v>
      </c>
      <c r="AH17" s="256">
        <v>99.762502564000002</v>
      </c>
      <c r="AI17" s="256">
        <v>99.862576763999996</v>
      </c>
      <c r="AJ17" s="256">
        <v>99.906445305000005</v>
      </c>
      <c r="AK17" s="256">
        <v>99.844205707</v>
      </c>
      <c r="AL17" s="256">
        <v>99.694004327000002</v>
      </c>
      <c r="AM17" s="256">
        <v>99.367487838000002</v>
      </c>
      <c r="AN17" s="256">
        <v>99.107627889</v>
      </c>
      <c r="AO17" s="256">
        <v>98.826071154000005</v>
      </c>
      <c r="AP17" s="256">
        <v>98.377534236000002</v>
      </c>
      <c r="AQ17" s="256">
        <v>98.161546473000001</v>
      </c>
      <c r="AR17" s="256">
        <v>98.032824470999998</v>
      </c>
      <c r="AS17" s="256">
        <v>98.078154319000006</v>
      </c>
      <c r="AT17" s="256">
        <v>98.058874269</v>
      </c>
      <c r="AU17" s="256">
        <v>98.061770412000001</v>
      </c>
      <c r="AV17" s="256">
        <v>98.282616111999999</v>
      </c>
      <c r="AW17" s="256">
        <v>98.183034616</v>
      </c>
      <c r="AX17" s="256">
        <v>97.958799287999994</v>
      </c>
      <c r="AY17" s="256">
        <v>100.69136017</v>
      </c>
      <c r="AZ17" s="256">
        <v>97.906729647999995</v>
      </c>
      <c r="BA17" s="256">
        <v>92.686357766</v>
      </c>
      <c r="BB17" s="256">
        <v>78.637788438000001</v>
      </c>
      <c r="BC17" s="256">
        <v>73.340275895999994</v>
      </c>
      <c r="BD17" s="256">
        <v>70.401364056999995</v>
      </c>
      <c r="BE17" s="342">
        <v>72.611689999999996</v>
      </c>
      <c r="BF17" s="342">
        <v>72.296999999999997</v>
      </c>
      <c r="BG17" s="342">
        <v>72.24794</v>
      </c>
      <c r="BH17" s="342">
        <v>72.465800000000002</v>
      </c>
      <c r="BI17" s="342">
        <v>72.947029999999998</v>
      </c>
      <c r="BJ17" s="342">
        <v>73.692909999999998</v>
      </c>
      <c r="BK17" s="342">
        <v>75.039490000000001</v>
      </c>
      <c r="BL17" s="342">
        <v>76.062650000000005</v>
      </c>
      <c r="BM17" s="342">
        <v>77.098429999999993</v>
      </c>
      <c r="BN17" s="342">
        <v>78.297290000000004</v>
      </c>
      <c r="BO17" s="342">
        <v>79.245480000000001</v>
      </c>
      <c r="BP17" s="342">
        <v>80.093459999999993</v>
      </c>
      <c r="BQ17" s="342">
        <v>80.796180000000007</v>
      </c>
      <c r="BR17" s="342">
        <v>81.477509999999995</v>
      </c>
      <c r="BS17" s="342">
        <v>82.092410000000001</v>
      </c>
      <c r="BT17" s="342">
        <v>82.640889999999999</v>
      </c>
      <c r="BU17" s="342">
        <v>83.122929999999997</v>
      </c>
      <c r="BV17" s="342">
        <v>83.538539999999998</v>
      </c>
    </row>
    <row r="18" spans="1:74" ht="11.1" customHeight="1" x14ac:dyDescent="0.2">
      <c r="A18" s="148" t="s">
        <v>712</v>
      </c>
      <c r="B18" s="209" t="s">
        <v>445</v>
      </c>
      <c r="C18" s="256">
        <v>103.68985447999999</v>
      </c>
      <c r="D18" s="256">
        <v>103.62945114999999</v>
      </c>
      <c r="E18" s="256">
        <v>103.51881421</v>
      </c>
      <c r="F18" s="256">
        <v>103.16888854</v>
      </c>
      <c r="G18" s="256">
        <v>103.0995757</v>
      </c>
      <c r="H18" s="256">
        <v>103.12182057</v>
      </c>
      <c r="I18" s="256">
        <v>103.30371253</v>
      </c>
      <c r="J18" s="256">
        <v>103.4580058</v>
      </c>
      <c r="K18" s="256">
        <v>103.65278976</v>
      </c>
      <c r="L18" s="256">
        <v>103.93832344</v>
      </c>
      <c r="M18" s="256">
        <v>104.17639449000001</v>
      </c>
      <c r="N18" s="256">
        <v>104.41726195</v>
      </c>
      <c r="O18" s="256">
        <v>104.64390228000001</v>
      </c>
      <c r="P18" s="256">
        <v>104.90313021</v>
      </c>
      <c r="Q18" s="256">
        <v>105.1779222</v>
      </c>
      <c r="R18" s="256">
        <v>105.69534655</v>
      </c>
      <c r="S18" s="256">
        <v>105.83096544</v>
      </c>
      <c r="T18" s="256">
        <v>105.81184718</v>
      </c>
      <c r="U18" s="256">
        <v>105.10408936</v>
      </c>
      <c r="V18" s="256">
        <v>105.17592356</v>
      </c>
      <c r="W18" s="256">
        <v>105.49344739</v>
      </c>
      <c r="X18" s="256">
        <v>106.53691793</v>
      </c>
      <c r="Y18" s="256">
        <v>106.98562821</v>
      </c>
      <c r="Z18" s="256">
        <v>107.31983532</v>
      </c>
      <c r="AA18" s="256">
        <v>107.40107601</v>
      </c>
      <c r="AB18" s="256">
        <v>107.61012418999999</v>
      </c>
      <c r="AC18" s="256">
        <v>107.80851662000001</v>
      </c>
      <c r="AD18" s="256">
        <v>107.94823316</v>
      </c>
      <c r="AE18" s="256">
        <v>108.16132918</v>
      </c>
      <c r="AF18" s="256">
        <v>108.39978454</v>
      </c>
      <c r="AG18" s="256">
        <v>108.78212095000001</v>
      </c>
      <c r="AH18" s="256">
        <v>108.98240371999999</v>
      </c>
      <c r="AI18" s="256">
        <v>109.11915454</v>
      </c>
      <c r="AJ18" s="256">
        <v>109.2607075</v>
      </c>
      <c r="AK18" s="256">
        <v>109.21914389</v>
      </c>
      <c r="AL18" s="256">
        <v>109.06279779</v>
      </c>
      <c r="AM18" s="256">
        <v>108.70823677</v>
      </c>
      <c r="AN18" s="256">
        <v>108.38489998</v>
      </c>
      <c r="AO18" s="256">
        <v>108.00935500999999</v>
      </c>
      <c r="AP18" s="256">
        <v>107.32771700000001</v>
      </c>
      <c r="AQ18" s="256">
        <v>107.03816931999999</v>
      </c>
      <c r="AR18" s="256">
        <v>106.8868271</v>
      </c>
      <c r="AS18" s="256">
        <v>107.10721873</v>
      </c>
      <c r="AT18" s="256">
        <v>107.05714115000001</v>
      </c>
      <c r="AU18" s="256">
        <v>106.97012273999999</v>
      </c>
      <c r="AV18" s="256">
        <v>106.98654996</v>
      </c>
      <c r="AW18" s="256">
        <v>106.72036006</v>
      </c>
      <c r="AX18" s="256">
        <v>106.31193948000001</v>
      </c>
      <c r="AY18" s="256">
        <v>109.01550214</v>
      </c>
      <c r="AZ18" s="256">
        <v>105.88195978</v>
      </c>
      <c r="BA18" s="256">
        <v>100.16552631</v>
      </c>
      <c r="BB18" s="256">
        <v>84.997563456999998</v>
      </c>
      <c r="BC18" s="256">
        <v>79.266826476999995</v>
      </c>
      <c r="BD18" s="256">
        <v>76.104677095</v>
      </c>
      <c r="BE18" s="342">
        <v>78.513289999999998</v>
      </c>
      <c r="BF18" s="342">
        <v>78.236689999999996</v>
      </c>
      <c r="BG18" s="342">
        <v>78.277029999999996</v>
      </c>
      <c r="BH18" s="342">
        <v>78.698989999999995</v>
      </c>
      <c r="BI18" s="342">
        <v>79.324749999999995</v>
      </c>
      <c r="BJ18" s="342">
        <v>80.218969999999999</v>
      </c>
      <c r="BK18" s="342">
        <v>81.697460000000007</v>
      </c>
      <c r="BL18" s="342">
        <v>82.891729999999995</v>
      </c>
      <c r="BM18" s="342">
        <v>84.117599999999996</v>
      </c>
      <c r="BN18" s="342">
        <v>85.692459999999997</v>
      </c>
      <c r="BO18" s="342">
        <v>86.743489999999994</v>
      </c>
      <c r="BP18" s="342">
        <v>87.588080000000005</v>
      </c>
      <c r="BQ18" s="342">
        <v>87.929959999999994</v>
      </c>
      <c r="BR18" s="342">
        <v>88.583879999999994</v>
      </c>
      <c r="BS18" s="342">
        <v>89.253579999999999</v>
      </c>
      <c r="BT18" s="342">
        <v>89.939049999999995</v>
      </c>
      <c r="BU18" s="342">
        <v>90.640289999999993</v>
      </c>
      <c r="BV18" s="342">
        <v>91.357299999999995</v>
      </c>
    </row>
    <row r="19" spans="1:74" ht="11.1" customHeight="1" x14ac:dyDescent="0.2">
      <c r="A19" s="148" t="s">
        <v>713</v>
      </c>
      <c r="B19" s="209" t="s">
        <v>446</v>
      </c>
      <c r="C19" s="256">
        <v>101.02983123999999</v>
      </c>
      <c r="D19" s="256">
        <v>100.92889957</v>
      </c>
      <c r="E19" s="256">
        <v>100.75494639</v>
      </c>
      <c r="F19" s="256">
        <v>100.25187689000001</v>
      </c>
      <c r="G19" s="256">
        <v>100.12395174</v>
      </c>
      <c r="H19" s="256">
        <v>100.11507614999999</v>
      </c>
      <c r="I19" s="256">
        <v>100.35768255000001</v>
      </c>
      <c r="J19" s="256">
        <v>100.48758176</v>
      </c>
      <c r="K19" s="256">
        <v>100.63720623</v>
      </c>
      <c r="L19" s="256">
        <v>100.81157682</v>
      </c>
      <c r="M19" s="256">
        <v>100.99688611000001</v>
      </c>
      <c r="N19" s="256">
        <v>101.19815499000001</v>
      </c>
      <c r="O19" s="256">
        <v>101.39145653</v>
      </c>
      <c r="P19" s="256">
        <v>101.64258975</v>
      </c>
      <c r="Q19" s="256">
        <v>101.92762775</v>
      </c>
      <c r="R19" s="256">
        <v>102.47244823</v>
      </c>
      <c r="S19" s="256">
        <v>102.65588750000001</v>
      </c>
      <c r="T19" s="256">
        <v>102.70382325</v>
      </c>
      <c r="U19" s="256">
        <v>102.18899709999999</v>
      </c>
      <c r="V19" s="256">
        <v>102.28636963</v>
      </c>
      <c r="W19" s="256">
        <v>102.56868246000001</v>
      </c>
      <c r="X19" s="256">
        <v>103.42131634</v>
      </c>
      <c r="Y19" s="256">
        <v>103.78447418</v>
      </c>
      <c r="Z19" s="256">
        <v>104.04353675</v>
      </c>
      <c r="AA19" s="256">
        <v>104.01448298</v>
      </c>
      <c r="AB19" s="256">
        <v>104.20337078</v>
      </c>
      <c r="AC19" s="256">
        <v>104.42617909000001</v>
      </c>
      <c r="AD19" s="256">
        <v>104.67775979</v>
      </c>
      <c r="AE19" s="256">
        <v>104.97227023000001</v>
      </c>
      <c r="AF19" s="256">
        <v>105.30456227000001</v>
      </c>
      <c r="AG19" s="256">
        <v>105.81902463</v>
      </c>
      <c r="AH19" s="256">
        <v>106.11858836</v>
      </c>
      <c r="AI19" s="256">
        <v>106.34764216000001</v>
      </c>
      <c r="AJ19" s="256">
        <v>106.56607566</v>
      </c>
      <c r="AK19" s="256">
        <v>106.60919241000001</v>
      </c>
      <c r="AL19" s="256">
        <v>106.53688205</v>
      </c>
      <c r="AM19" s="256">
        <v>106.23469780000001</v>
      </c>
      <c r="AN19" s="256">
        <v>106.01736824</v>
      </c>
      <c r="AO19" s="256">
        <v>105.77044662</v>
      </c>
      <c r="AP19" s="256">
        <v>105.30650785</v>
      </c>
      <c r="AQ19" s="256">
        <v>105.14097092999999</v>
      </c>
      <c r="AR19" s="256">
        <v>105.08641077</v>
      </c>
      <c r="AS19" s="256">
        <v>105.3364965</v>
      </c>
      <c r="AT19" s="256">
        <v>105.35863801000001</v>
      </c>
      <c r="AU19" s="256">
        <v>105.34650444</v>
      </c>
      <c r="AV19" s="256">
        <v>105.46020434</v>
      </c>
      <c r="AW19" s="256">
        <v>105.25943915000001</v>
      </c>
      <c r="AX19" s="256">
        <v>104.90431744999999</v>
      </c>
      <c r="AY19" s="256">
        <v>106.77872557000001</v>
      </c>
      <c r="AZ19" s="256">
        <v>104.32697609</v>
      </c>
      <c r="BA19" s="256">
        <v>99.932955344999996</v>
      </c>
      <c r="BB19" s="256">
        <v>88.434973784999997</v>
      </c>
      <c r="BC19" s="256">
        <v>84.027677674000003</v>
      </c>
      <c r="BD19" s="256">
        <v>81.549377461000006</v>
      </c>
      <c r="BE19" s="342">
        <v>83.17671</v>
      </c>
      <c r="BF19" s="342">
        <v>82.923919999999995</v>
      </c>
      <c r="BG19" s="342">
        <v>82.967650000000006</v>
      </c>
      <c r="BH19" s="342">
        <v>83.292879999999997</v>
      </c>
      <c r="BI19" s="342">
        <v>83.940910000000002</v>
      </c>
      <c r="BJ19" s="342">
        <v>84.896730000000005</v>
      </c>
      <c r="BK19" s="342">
        <v>86.618690000000001</v>
      </c>
      <c r="BL19" s="342">
        <v>87.846310000000003</v>
      </c>
      <c r="BM19" s="342">
        <v>89.037949999999995</v>
      </c>
      <c r="BN19" s="342">
        <v>90.399640000000005</v>
      </c>
      <c r="BO19" s="342">
        <v>91.364769999999993</v>
      </c>
      <c r="BP19" s="342">
        <v>92.139380000000003</v>
      </c>
      <c r="BQ19" s="342">
        <v>92.526020000000003</v>
      </c>
      <c r="BR19" s="342">
        <v>93.067679999999996</v>
      </c>
      <c r="BS19" s="342">
        <v>93.566909999999993</v>
      </c>
      <c r="BT19" s="342">
        <v>94.023709999999994</v>
      </c>
      <c r="BU19" s="342">
        <v>94.438069999999996</v>
      </c>
      <c r="BV19" s="342">
        <v>94.810010000000005</v>
      </c>
    </row>
    <row r="20" spans="1:74" ht="11.1" customHeight="1" x14ac:dyDescent="0.2">
      <c r="A20" s="148" t="s">
        <v>714</v>
      </c>
      <c r="B20" s="209" t="s">
        <v>447</v>
      </c>
      <c r="C20" s="256">
        <v>103.97664313</v>
      </c>
      <c r="D20" s="256">
        <v>103.98970196</v>
      </c>
      <c r="E20" s="256">
        <v>103.93996310999999</v>
      </c>
      <c r="F20" s="256">
        <v>103.59532985</v>
      </c>
      <c r="G20" s="256">
        <v>103.5940682</v>
      </c>
      <c r="H20" s="256">
        <v>103.70408141999999</v>
      </c>
      <c r="I20" s="256">
        <v>104.03897808000001</v>
      </c>
      <c r="J20" s="256">
        <v>104.28633462000001</v>
      </c>
      <c r="K20" s="256">
        <v>104.55975961999999</v>
      </c>
      <c r="L20" s="256">
        <v>104.86946059</v>
      </c>
      <c r="M20" s="256">
        <v>105.18736685</v>
      </c>
      <c r="N20" s="256">
        <v>105.52368593</v>
      </c>
      <c r="O20" s="256">
        <v>105.91351758</v>
      </c>
      <c r="P20" s="256">
        <v>106.26033748</v>
      </c>
      <c r="Q20" s="256">
        <v>106.59924538</v>
      </c>
      <c r="R20" s="256">
        <v>107.15009461</v>
      </c>
      <c r="S20" s="256">
        <v>107.30828852</v>
      </c>
      <c r="T20" s="256">
        <v>107.29368042</v>
      </c>
      <c r="U20" s="256">
        <v>106.56056488</v>
      </c>
      <c r="V20" s="256">
        <v>106.60963187</v>
      </c>
      <c r="W20" s="256">
        <v>106.89517595</v>
      </c>
      <c r="X20" s="256">
        <v>107.87002848</v>
      </c>
      <c r="Y20" s="256">
        <v>108.28890321999999</v>
      </c>
      <c r="Z20" s="256">
        <v>108.60463152</v>
      </c>
      <c r="AA20" s="256">
        <v>108.63671416</v>
      </c>
      <c r="AB20" s="256">
        <v>108.88152402</v>
      </c>
      <c r="AC20" s="256">
        <v>109.15856186000001</v>
      </c>
      <c r="AD20" s="256">
        <v>109.47243238</v>
      </c>
      <c r="AE20" s="256">
        <v>109.81047268</v>
      </c>
      <c r="AF20" s="256">
        <v>110.17728744</v>
      </c>
      <c r="AG20" s="256">
        <v>110.72038696</v>
      </c>
      <c r="AH20" s="256">
        <v>111.03411796</v>
      </c>
      <c r="AI20" s="256">
        <v>111.26599073</v>
      </c>
      <c r="AJ20" s="256">
        <v>111.43990144999999</v>
      </c>
      <c r="AK20" s="256">
        <v>111.4901356</v>
      </c>
      <c r="AL20" s="256">
        <v>111.44058937</v>
      </c>
      <c r="AM20" s="256">
        <v>111.18982191000001</v>
      </c>
      <c r="AN20" s="256">
        <v>111.01679554</v>
      </c>
      <c r="AO20" s="256">
        <v>110.82006942</v>
      </c>
      <c r="AP20" s="256">
        <v>110.4052642</v>
      </c>
      <c r="AQ20" s="256">
        <v>110.30692308</v>
      </c>
      <c r="AR20" s="256">
        <v>110.33066672</v>
      </c>
      <c r="AS20" s="256">
        <v>110.66072182000001</v>
      </c>
      <c r="AT20" s="256">
        <v>110.79046493</v>
      </c>
      <c r="AU20" s="256">
        <v>110.90412276000001</v>
      </c>
      <c r="AV20" s="256">
        <v>111.31711393</v>
      </c>
      <c r="AW20" s="256">
        <v>111.16203725</v>
      </c>
      <c r="AX20" s="256">
        <v>110.75431132</v>
      </c>
      <c r="AY20" s="256">
        <v>112.53270731000001</v>
      </c>
      <c r="AZ20" s="256">
        <v>109.79060452</v>
      </c>
      <c r="BA20" s="256">
        <v>104.96677411</v>
      </c>
      <c r="BB20" s="256">
        <v>92.420427168000003</v>
      </c>
      <c r="BC20" s="256">
        <v>87.663733230999995</v>
      </c>
      <c r="BD20" s="256">
        <v>85.055903375</v>
      </c>
      <c r="BE20" s="342">
        <v>87.205960000000005</v>
      </c>
      <c r="BF20" s="342">
        <v>86.939089999999993</v>
      </c>
      <c r="BG20" s="342">
        <v>86.864329999999995</v>
      </c>
      <c r="BH20" s="342">
        <v>86.778760000000005</v>
      </c>
      <c r="BI20" s="342">
        <v>87.240369999999999</v>
      </c>
      <c r="BJ20" s="342">
        <v>88.046260000000004</v>
      </c>
      <c r="BK20" s="342">
        <v>89.656270000000006</v>
      </c>
      <c r="BL20" s="342">
        <v>90.805819999999997</v>
      </c>
      <c r="BM20" s="342">
        <v>91.954759999999993</v>
      </c>
      <c r="BN20" s="342">
        <v>93.270430000000005</v>
      </c>
      <c r="BO20" s="342">
        <v>94.292649999999995</v>
      </c>
      <c r="BP20" s="342">
        <v>95.188770000000005</v>
      </c>
      <c r="BQ20" s="342">
        <v>95.924670000000006</v>
      </c>
      <c r="BR20" s="342">
        <v>96.594139999999996</v>
      </c>
      <c r="BS20" s="342">
        <v>97.163070000000005</v>
      </c>
      <c r="BT20" s="342">
        <v>97.631460000000004</v>
      </c>
      <c r="BU20" s="342">
        <v>97.999309999999994</v>
      </c>
      <c r="BV20" s="342">
        <v>98.266630000000006</v>
      </c>
    </row>
    <row r="21" spans="1:74" ht="11.1" customHeight="1" x14ac:dyDescent="0.2">
      <c r="A21" s="148" t="s">
        <v>715</v>
      </c>
      <c r="B21" s="209" t="s">
        <v>448</v>
      </c>
      <c r="C21" s="256">
        <v>105.61120898</v>
      </c>
      <c r="D21" s="256">
        <v>105.75041928</v>
      </c>
      <c r="E21" s="256">
        <v>105.8402924</v>
      </c>
      <c r="F21" s="256">
        <v>105.70872442</v>
      </c>
      <c r="G21" s="256">
        <v>105.82900114</v>
      </c>
      <c r="H21" s="256">
        <v>106.02901863</v>
      </c>
      <c r="I21" s="256">
        <v>106.43284130000001</v>
      </c>
      <c r="J21" s="256">
        <v>106.69929204</v>
      </c>
      <c r="K21" s="256">
        <v>106.95243526</v>
      </c>
      <c r="L21" s="256">
        <v>107.15190524</v>
      </c>
      <c r="M21" s="256">
        <v>107.40870767</v>
      </c>
      <c r="N21" s="256">
        <v>107.68247684000001</v>
      </c>
      <c r="O21" s="256">
        <v>108.00368185000001</v>
      </c>
      <c r="P21" s="256">
        <v>108.28853268</v>
      </c>
      <c r="Q21" s="256">
        <v>108.56749841</v>
      </c>
      <c r="R21" s="256">
        <v>109.07316929</v>
      </c>
      <c r="S21" s="256">
        <v>109.16592219</v>
      </c>
      <c r="T21" s="256">
        <v>109.07834733999999</v>
      </c>
      <c r="U21" s="256">
        <v>108.27236073</v>
      </c>
      <c r="V21" s="256">
        <v>108.22769338000001</v>
      </c>
      <c r="W21" s="256">
        <v>108.40626129</v>
      </c>
      <c r="X21" s="256">
        <v>109.24988526</v>
      </c>
      <c r="Y21" s="256">
        <v>109.54355807</v>
      </c>
      <c r="Z21" s="256">
        <v>109.72910053</v>
      </c>
      <c r="AA21" s="256">
        <v>109.63003181000001</v>
      </c>
      <c r="AB21" s="256">
        <v>109.7316742</v>
      </c>
      <c r="AC21" s="256">
        <v>109.85754686999999</v>
      </c>
      <c r="AD21" s="256">
        <v>109.97088332</v>
      </c>
      <c r="AE21" s="256">
        <v>110.17279141</v>
      </c>
      <c r="AF21" s="256">
        <v>110.42650463</v>
      </c>
      <c r="AG21" s="256">
        <v>110.90113802</v>
      </c>
      <c r="AH21" s="256">
        <v>111.13162527</v>
      </c>
      <c r="AI21" s="256">
        <v>111.28708140000001</v>
      </c>
      <c r="AJ21" s="256">
        <v>111.39135364000001</v>
      </c>
      <c r="AK21" s="256">
        <v>111.37886211999999</v>
      </c>
      <c r="AL21" s="256">
        <v>111.27345406000001</v>
      </c>
      <c r="AM21" s="256">
        <v>111.00663081</v>
      </c>
      <c r="AN21" s="256">
        <v>110.76676367</v>
      </c>
      <c r="AO21" s="256">
        <v>110.48535398</v>
      </c>
      <c r="AP21" s="256">
        <v>109.89794601</v>
      </c>
      <c r="AQ21" s="256">
        <v>109.73179302</v>
      </c>
      <c r="AR21" s="256">
        <v>109.72243929</v>
      </c>
      <c r="AS21" s="256">
        <v>110.17925572</v>
      </c>
      <c r="AT21" s="256">
        <v>110.25147232</v>
      </c>
      <c r="AU21" s="256">
        <v>110.24845999</v>
      </c>
      <c r="AV21" s="256">
        <v>110.18692387</v>
      </c>
      <c r="AW21" s="256">
        <v>110.02092485</v>
      </c>
      <c r="AX21" s="256">
        <v>109.76716805</v>
      </c>
      <c r="AY21" s="256">
        <v>112.82610892</v>
      </c>
      <c r="AZ21" s="256">
        <v>109.846495</v>
      </c>
      <c r="BA21" s="256">
        <v>104.22878172</v>
      </c>
      <c r="BB21" s="256">
        <v>88.932449821000006</v>
      </c>
      <c r="BC21" s="256">
        <v>83.318927282000004</v>
      </c>
      <c r="BD21" s="256">
        <v>80.347694837999995</v>
      </c>
      <c r="BE21" s="342">
        <v>83.261139999999997</v>
      </c>
      <c r="BF21" s="342">
        <v>83.142700000000005</v>
      </c>
      <c r="BG21" s="342">
        <v>83.234750000000005</v>
      </c>
      <c r="BH21" s="342">
        <v>83.401070000000004</v>
      </c>
      <c r="BI21" s="342">
        <v>84.016300000000001</v>
      </c>
      <c r="BJ21" s="342">
        <v>84.944209999999998</v>
      </c>
      <c r="BK21" s="342">
        <v>86.598269999999999</v>
      </c>
      <c r="BL21" s="342">
        <v>87.841430000000003</v>
      </c>
      <c r="BM21" s="342">
        <v>89.087149999999994</v>
      </c>
      <c r="BN21" s="342">
        <v>90.527959999999993</v>
      </c>
      <c r="BO21" s="342">
        <v>91.634429999999995</v>
      </c>
      <c r="BP21" s="342">
        <v>92.599080000000001</v>
      </c>
      <c r="BQ21" s="342">
        <v>93.348339999999993</v>
      </c>
      <c r="BR21" s="342">
        <v>94.084519999999998</v>
      </c>
      <c r="BS21" s="342">
        <v>94.734070000000003</v>
      </c>
      <c r="BT21" s="342">
        <v>95.296970000000002</v>
      </c>
      <c r="BU21" s="342">
        <v>95.773229999999998</v>
      </c>
      <c r="BV21" s="342">
        <v>96.162850000000006</v>
      </c>
    </row>
    <row r="22" spans="1:74" ht="11.1" customHeight="1" x14ac:dyDescent="0.2">
      <c r="A22" s="148" t="s">
        <v>716</v>
      </c>
      <c r="B22" s="209" t="s">
        <v>449</v>
      </c>
      <c r="C22" s="256">
        <v>96.751967964000002</v>
      </c>
      <c r="D22" s="256">
        <v>96.378488290000007</v>
      </c>
      <c r="E22" s="256">
        <v>95.944696597000004</v>
      </c>
      <c r="F22" s="256">
        <v>95.193449631999997</v>
      </c>
      <c r="G22" s="256">
        <v>94.831891339999999</v>
      </c>
      <c r="H22" s="256">
        <v>94.602878468</v>
      </c>
      <c r="I22" s="256">
        <v>94.598390358000003</v>
      </c>
      <c r="J22" s="256">
        <v>94.565483818999994</v>
      </c>
      <c r="K22" s="256">
        <v>94.596138194000005</v>
      </c>
      <c r="L22" s="256">
        <v>94.713005925000004</v>
      </c>
      <c r="M22" s="256">
        <v>94.853792794</v>
      </c>
      <c r="N22" s="256">
        <v>95.041151244000005</v>
      </c>
      <c r="O22" s="256">
        <v>95.272033637000007</v>
      </c>
      <c r="P22" s="256">
        <v>95.554820977000006</v>
      </c>
      <c r="Q22" s="256">
        <v>95.886465625</v>
      </c>
      <c r="R22" s="256">
        <v>96.512895030999999</v>
      </c>
      <c r="S22" s="256">
        <v>96.757808711999999</v>
      </c>
      <c r="T22" s="256">
        <v>96.867134116000003</v>
      </c>
      <c r="U22" s="256">
        <v>96.433247283</v>
      </c>
      <c r="V22" s="256">
        <v>96.577114103</v>
      </c>
      <c r="W22" s="256">
        <v>96.891110616000006</v>
      </c>
      <c r="X22" s="256">
        <v>97.719784614000005</v>
      </c>
      <c r="Y22" s="256">
        <v>98.115629669</v>
      </c>
      <c r="Z22" s="256">
        <v>98.423193573999995</v>
      </c>
      <c r="AA22" s="256">
        <v>98.470170287000002</v>
      </c>
      <c r="AB22" s="256">
        <v>98.730401420999996</v>
      </c>
      <c r="AC22" s="256">
        <v>99.031580934999994</v>
      </c>
      <c r="AD22" s="256">
        <v>99.388238803999997</v>
      </c>
      <c r="AE22" s="256">
        <v>99.760417595999996</v>
      </c>
      <c r="AF22" s="256">
        <v>100.16264729</v>
      </c>
      <c r="AG22" s="256">
        <v>100.71472163</v>
      </c>
      <c r="AH22" s="256">
        <v>101.0872078</v>
      </c>
      <c r="AI22" s="256">
        <v>101.39989957</v>
      </c>
      <c r="AJ22" s="256">
        <v>101.70949526</v>
      </c>
      <c r="AK22" s="256">
        <v>101.86007444000001</v>
      </c>
      <c r="AL22" s="256">
        <v>101.90833545</v>
      </c>
      <c r="AM22" s="256">
        <v>101.78051094999999</v>
      </c>
      <c r="AN22" s="256">
        <v>101.67946114</v>
      </c>
      <c r="AO22" s="256">
        <v>101.53141868</v>
      </c>
      <c r="AP22" s="256">
        <v>101.13433925</v>
      </c>
      <c r="AQ22" s="256">
        <v>101.04384469999999</v>
      </c>
      <c r="AR22" s="256">
        <v>101.05789073</v>
      </c>
      <c r="AS22" s="256">
        <v>101.35721504999999</v>
      </c>
      <c r="AT22" s="256">
        <v>101.44478894</v>
      </c>
      <c r="AU22" s="256">
        <v>101.50135011</v>
      </c>
      <c r="AV22" s="256">
        <v>101.75971946</v>
      </c>
      <c r="AW22" s="256">
        <v>101.57963954</v>
      </c>
      <c r="AX22" s="256">
        <v>101.19393124</v>
      </c>
      <c r="AY22" s="256">
        <v>102.46117875</v>
      </c>
      <c r="AZ22" s="256">
        <v>100.27027557</v>
      </c>
      <c r="BA22" s="256">
        <v>96.479805862999996</v>
      </c>
      <c r="BB22" s="256">
        <v>86.936383375999995</v>
      </c>
      <c r="BC22" s="256">
        <v>83.061820346999994</v>
      </c>
      <c r="BD22" s="256">
        <v>80.702730505999995</v>
      </c>
      <c r="BE22" s="342">
        <v>81.482839999999996</v>
      </c>
      <c r="BF22" s="342">
        <v>80.936899999999994</v>
      </c>
      <c r="BG22" s="342">
        <v>80.688640000000007</v>
      </c>
      <c r="BH22" s="342">
        <v>80.701080000000005</v>
      </c>
      <c r="BI22" s="342">
        <v>81.075909999999993</v>
      </c>
      <c r="BJ22" s="342">
        <v>81.776150000000001</v>
      </c>
      <c r="BK22" s="342">
        <v>83.253159999999994</v>
      </c>
      <c r="BL22" s="342">
        <v>84.265709999999999</v>
      </c>
      <c r="BM22" s="342">
        <v>85.265150000000006</v>
      </c>
      <c r="BN22" s="342">
        <v>86.400409999999994</v>
      </c>
      <c r="BO22" s="342">
        <v>87.261949999999999</v>
      </c>
      <c r="BP22" s="342">
        <v>87.998689999999996</v>
      </c>
      <c r="BQ22" s="342">
        <v>88.518789999999996</v>
      </c>
      <c r="BR22" s="342">
        <v>89.074809999999999</v>
      </c>
      <c r="BS22" s="342">
        <v>89.574920000000006</v>
      </c>
      <c r="BT22" s="342">
        <v>90.019109999999998</v>
      </c>
      <c r="BU22" s="342">
        <v>90.407390000000007</v>
      </c>
      <c r="BV22" s="342">
        <v>90.739750000000001</v>
      </c>
    </row>
    <row r="23" spans="1:74" ht="11.1" customHeight="1" x14ac:dyDescent="0.2">
      <c r="A23" s="148" t="s">
        <v>717</v>
      </c>
      <c r="B23" s="209" t="s">
        <v>450</v>
      </c>
      <c r="C23" s="256">
        <v>104.52316983999999</v>
      </c>
      <c r="D23" s="256">
        <v>104.50257883</v>
      </c>
      <c r="E23" s="256">
        <v>104.41667658</v>
      </c>
      <c r="F23" s="256">
        <v>104.01226907</v>
      </c>
      <c r="G23" s="256">
        <v>103.9856399</v>
      </c>
      <c r="H23" s="256">
        <v>104.08359502</v>
      </c>
      <c r="I23" s="256">
        <v>104.44081958</v>
      </c>
      <c r="J23" s="256">
        <v>104.68692944999999</v>
      </c>
      <c r="K23" s="256">
        <v>104.95660977</v>
      </c>
      <c r="L23" s="256">
        <v>105.21055896999999</v>
      </c>
      <c r="M23" s="256">
        <v>105.55685637000001</v>
      </c>
      <c r="N23" s="256">
        <v>105.95620039000001</v>
      </c>
      <c r="O23" s="256">
        <v>106.46130952</v>
      </c>
      <c r="P23" s="256">
        <v>106.92720792999999</v>
      </c>
      <c r="Q23" s="256">
        <v>107.40661411000001</v>
      </c>
      <c r="R23" s="256">
        <v>108.07707524999999</v>
      </c>
      <c r="S23" s="256">
        <v>108.45033657</v>
      </c>
      <c r="T23" s="256">
        <v>108.70394526</v>
      </c>
      <c r="U23" s="256">
        <v>108.43456105999999</v>
      </c>
      <c r="V23" s="256">
        <v>108.75136968</v>
      </c>
      <c r="W23" s="256">
        <v>109.25103086999999</v>
      </c>
      <c r="X23" s="256">
        <v>110.29860988999999</v>
      </c>
      <c r="Y23" s="256">
        <v>110.89017724999999</v>
      </c>
      <c r="Z23" s="256">
        <v>111.39079823</v>
      </c>
      <c r="AA23" s="256">
        <v>111.65994361</v>
      </c>
      <c r="AB23" s="256">
        <v>112.0840687</v>
      </c>
      <c r="AC23" s="256">
        <v>112.5226443</v>
      </c>
      <c r="AD23" s="256">
        <v>112.92739887</v>
      </c>
      <c r="AE23" s="256">
        <v>113.43107913</v>
      </c>
      <c r="AF23" s="256">
        <v>113.98541353</v>
      </c>
      <c r="AG23" s="256">
        <v>114.75651048</v>
      </c>
      <c r="AH23" s="256">
        <v>115.2875719</v>
      </c>
      <c r="AI23" s="256">
        <v>115.74470617</v>
      </c>
      <c r="AJ23" s="256">
        <v>116.18375177999999</v>
      </c>
      <c r="AK23" s="256">
        <v>116.45115293000001</v>
      </c>
      <c r="AL23" s="256">
        <v>116.60274809000001</v>
      </c>
      <c r="AM23" s="256">
        <v>116.60182607</v>
      </c>
      <c r="AN23" s="256">
        <v>116.54934265</v>
      </c>
      <c r="AO23" s="256">
        <v>116.40858661999999</v>
      </c>
      <c r="AP23" s="256">
        <v>115.84730091</v>
      </c>
      <c r="AQ23" s="256">
        <v>115.77919252</v>
      </c>
      <c r="AR23" s="256">
        <v>115.87200435</v>
      </c>
      <c r="AS23" s="256">
        <v>116.51346568</v>
      </c>
      <c r="AT23" s="256">
        <v>116.63732102</v>
      </c>
      <c r="AU23" s="256">
        <v>116.63129963999999</v>
      </c>
      <c r="AV23" s="256">
        <v>116.49435041</v>
      </c>
      <c r="AW23" s="256">
        <v>116.22936393000001</v>
      </c>
      <c r="AX23" s="256">
        <v>115.83528908</v>
      </c>
      <c r="AY23" s="256">
        <v>117.86905849</v>
      </c>
      <c r="AZ23" s="256">
        <v>115.29910738</v>
      </c>
      <c r="BA23" s="256">
        <v>110.68236841</v>
      </c>
      <c r="BB23" s="256">
        <v>98.684172367000002</v>
      </c>
      <c r="BC23" s="256">
        <v>93.974859581000004</v>
      </c>
      <c r="BD23" s="256">
        <v>91.219760841999999</v>
      </c>
      <c r="BE23" s="342">
        <v>92.547330000000002</v>
      </c>
      <c r="BF23" s="342">
        <v>92.104320000000001</v>
      </c>
      <c r="BG23" s="342">
        <v>92.019180000000006</v>
      </c>
      <c r="BH23" s="342">
        <v>92.305440000000004</v>
      </c>
      <c r="BI23" s="342">
        <v>92.925910000000002</v>
      </c>
      <c r="BJ23" s="342">
        <v>93.894130000000004</v>
      </c>
      <c r="BK23" s="342">
        <v>95.69135</v>
      </c>
      <c r="BL23" s="342">
        <v>96.994079999999997</v>
      </c>
      <c r="BM23" s="342">
        <v>98.283590000000004</v>
      </c>
      <c r="BN23" s="342">
        <v>99.780799999999999</v>
      </c>
      <c r="BO23" s="342">
        <v>100.87820000000001</v>
      </c>
      <c r="BP23" s="342">
        <v>101.7966</v>
      </c>
      <c r="BQ23" s="342">
        <v>102.4072</v>
      </c>
      <c r="BR23" s="342">
        <v>103.0646</v>
      </c>
      <c r="BS23" s="342">
        <v>103.6399</v>
      </c>
      <c r="BT23" s="342">
        <v>104.133</v>
      </c>
      <c r="BU23" s="342">
        <v>104.54389999999999</v>
      </c>
      <c r="BV23" s="342">
        <v>104.8728</v>
      </c>
    </row>
    <row r="24" spans="1:74" ht="11.1" customHeight="1" x14ac:dyDescent="0.2">
      <c r="A24" s="148" t="s">
        <v>718</v>
      </c>
      <c r="B24" s="209" t="s">
        <v>451</v>
      </c>
      <c r="C24" s="256">
        <v>102.63435629999999</v>
      </c>
      <c r="D24" s="256">
        <v>102.58824032</v>
      </c>
      <c r="E24" s="256">
        <v>102.46887122</v>
      </c>
      <c r="F24" s="256">
        <v>102.08045371</v>
      </c>
      <c r="G24" s="256">
        <v>101.96142487</v>
      </c>
      <c r="H24" s="256">
        <v>101.91598942</v>
      </c>
      <c r="I24" s="256">
        <v>101.99615009</v>
      </c>
      <c r="J24" s="256">
        <v>102.05889931</v>
      </c>
      <c r="K24" s="256">
        <v>102.15623984</v>
      </c>
      <c r="L24" s="256">
        <v>102.32339138</v>
      </c>
      <c r="M24" s="256">
        <v>102.46349975</v>
      </c>
      <c r="N24" s="256">
        <v>102.61178464</v>
      </c>
      <c r="O24" s="256">
        <v>102.76181828</v>
      </c>
      <c r="P24" s="256">
        <v>102.93127708</v>
      </c>
      <c r="Q24" s="256">
        <v>103.11373324</v>
      </c>
      <c r="R24" s="256">
        <v>103.51265552</v>
      </c>
      <c r="S24" s="256">
        <v>103.56850487</v>
      </c>
      <c r="T24" s="256">
        <v>103.48475003</v>
      </c>
      <c r="U24" s="256">
        <v>102.78297616</v>
      </c>
      <c r="V24" s="256">
        <v>102.77882409999999</v>
      </c>
      <c r="W24" s="256">
        <v>102.99387899</v>
      </c>
      <c r="X24" s="256">
        <v>103.86119032000001</v>
      </c>
      <c r="Y24" s="256">
        <v>104.18987201</v>
      </c>
      <c r="Z24" s="256">
        <v>104.41297355</v>
      </c>
      <c r="AA24" s="256">
        <v>104.39028500000001</v>
      </c>
      <c r="AB24" s="256">
        <v>104.50738367</v>
      </c>
      <c r="AC24" s="256">
        <v>104.62405964</v>
      </c>
      <c r="AD24" s="256">
        <v>104.67266759</v>
      </c>
      <c r="AE24" s="256">
        <v>104.83923213</v>
      </c>
      <c r="AF24" s="256">
        <v>105.05610796000001</v>
      </c>
      <c r="AG24" s="256">
        <v>105.48285099</v>
      </c>
      <c r="AH24" s="256">
        <v>105.68068243</v>
      </c>
      <c r="AI24" s="256">
        <v>105.8091582</v>
      </c>
      <c r="AJ24" s="256">
        <v>105.90681841</v>
      </c>
      <c r="AK24" s="256">
        <v>105.86767777999999</v>
      </c>
      <c r="AL24" s="256">
        <v>105.73027642</v>
      </c>
      <c r="AM24" s="256">
        <v>105.39448333999999</v>
      </c>
      <c r="AN24" s="256">
        <v>105.13565873</v>
      </c>
      <c r="AO24" s="256">
        <v>104.85367162999999</v>
      </c>
      <c r="AP24" s="256">
        <v>104.39264036</v>
      </c>
      <c r="AQ24" s="256">
        <v>104.18123948</v>
      </c>
      <c r="AR24" s="256">
        <v>104.06358735000001</v>
      </c>
      <c r="AS24" s="256">
        <v>104.13005674999999</v>
      </c>
      <c r="AT24" s="256">
        <v>104.13212249</v>
      </c>
      <c r="AU24" s="256">
        <v>104.16015736999999</v>
      </c>
      <c r="AV24" s="256">
        <v>104.56655409</v>
      </c>
      <c r="AW24" s="256">
        <v>104.38223273</v>
      </c>
      <c r="AX24" s="256">
        <v>103.959586</v>
      </c>
      <c r="AY24" s="256">
        <v>105.65811893</v>
      </c>
      <c r="AZ24" s="256">
        <v>102.98919265000001</v>
      </c>
      <c r="BA24" s="256">
        <v>98.312312215000006</v>
      </c>
      <c r="BB24" s="256">
        <v>86.050387921999999</v>
      </c>
      <c r="BC24" s="256">
        <v>81.540416422999996</v>
      </c>
      <c r="BD24" s="256">
        <v>79.205308028000005</v>
      </c>
      <c r="BE24" s="342">
        <v>81.900369999999995</v>
      </c>
      <c r="BF24" s="342">
        <v>81.773510000000002</v>
      </c>
      <c r="BG24" s="342">
        <v>81.680019999999999</v>
      </c>
      <c r="BH24" s="342">
        <v>81.232979999999998</v>
      </c>
      <c r="BI24" s="342">
        <v>81.496449999999996</v>
      </c>
      <c r="BJ24" s="342">
        <v>82.083519999999993</v>
      </c>
      <c r="BK24" s="342">
        <v>83.377260000000007</v>
      </c>
      <c r="BL24" s="342">
        <v>84.324160000000006</v>
      </c>
      <c r="BM24" s="342">
        <v>85.307329999999993</v>
      </c>
      <c r="BN24" s="342">
        <v>86.498239999999996</v>
      </c>
      <c r="BO24" s="342">
        <v>87.425309999999996</v>
      </c>
      <c r="BP24" s="342">
        <v>88.260009999999994</v>
      </c>
      <c r="BQ24" s="342">
        <v>89.02919</v>
      </c>
      <c r="BR24" s="342">
        <v>89.659049999999993</v>
      </c>
      <c r="BS24" s="342">
        <v>90.176419999999993</v>
      </c>
      <c r="BT24" s="342">
        <v>90.581310000000002</v>
      </c>
      <c r="BU24" s="342">
        <v>90.873699999999999</v>
      </c>
      <c r="BV24" s="342">
        <v>91.053610000000006</v>
      </c>
    </row>
    <row r="25" spans="1:74" ht="11.1" customHeight="1" x14ac:dyDescent="0.2">
      <c r="A25" s="148"/>
      <c r="B25" s="168" t="s">
        <v>1156</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19</v>
      </c>
      <c r="B26" s="209" t="s">
        <v>444</v>
      </c>
      <c r="C26" s="238">
        <v>823.10169439000003</v>
      </c>
      <c r="D26" s="238">
        <v>823.34400520999998</v>
      </c>
      <c r="E26" s="238">
        <v>823.64264333000006</v>
      </c>
      <c r="F26" s="238">
        <v>823.73297413</v>
      </c>
      <c r="G26" s="238">
        <v>824.34274285000004</v>
      </c>
      <c r="H26" s="238">
        <v>825.20731484999999</v>
      </c>
      <c r="I26" s="238">
        <v>827.15892922</v>
      </c>
      <c r="J26" s="238">
        <v>827.90892847999999</v>
      </c>
      <c r="K26" s="238">
        <v>828.28955169999995</v>
      </c>
      <c r="L26" s="238">
        <v>826.47059205000005</v>
      </c>
      <c r="M26" s="238">
        <v>827.48511834999999</v>
      </c>
      <c r="N26" s="238">
        <v>829.50292374000003</v>
      </c>
      <c r="O26" s="238">
        <v>834.14056269000002</v>
      </c>
      <c r="P26" s="238">
        <v>836.95251045999998</v>
      </c>
      <c r="Q26" s="238">
        <v>839.55532147999998</v>
      </c>
      <c r="R26" s="238">
        <v>841.67413982999994</v>
      </c>
      <c r="S26" s="238">
        <v>844.06481933999999</v>
      </c>
      <c r="T26" s="238">
        <v>846.45250405000002</v>
      </c>
      <c r="U26" s="238">
        <v>848.88904983999998</v>
      </c>
      <c r="V26" s="238">
        <v>851.23185309999997</v>
      </c>
      <c r="W26" s="238">
        <v>853.53276970000002</v>
      </c>
      <c r="X26" s="238">
        <v>854.90363624999998</v>
      </c>
      <c r="Y26" s="238">
        <v>857.78690203999997</v>
      </c>
      <c r="Z26" s="238">
        <v>861.29440367999996</v>
      </c>
      <c r="AA26" s="238">
        <v>867.72588213999995</v>
      </c>
      <c r="AB26" s="238">
        <v>870.75704977999999</v>
      </c>
      <c r="AC26" s="238">
        <v>872.68764755999996</v>
      </c>
      <c r="AD26" s="238">
        <v>871.50276097000005</v>
      </c>
      <c r="AE26" s="238">
        <v>872.74340490999998</v>
      </c>
      <c r="AF26" s="238">
        <v>874.39466488999994</v>
      </c>
      <c r="AG26" s="238">
        <v>877.56586533999996</v>
      </c>
      <c r="AH26" s="238">
        <v>879.20636402000002</v>
      </c>
      <c r="AI26" s="238">
        <v>880.42548539999996</v>
      </c>
      <c r="AJ26" s="238">
        <v>878.40702909000004</v>
      </c>
      <c r="AK26" s="238">
        <v>880.89554611999995</v>
      </c>
      <c r="AL26" s="238">
        <v>885.07483612999999</v>
      </c>
      <c r="AM26" s="238">
        <v>895.70143161999999</v>
      </c>
      <c r="AN26" s="238">
        <v>899.69486817999996</v>
      </c>
      <c r="AO26" s="238">
        <v>901.81167832000006</v>
      </c>
      <c r="AP26" s="238">
        <v>900.21524877000002</v>
      </c>
      <c r="AQ26" s="238">
        <v>899.95626604999995</v>
      </c>
      <c r="AR26" s="238">
        <v>899.19811688000004</v>
      </c>
      <c r="AS26" s="238">
        <v>896.07064029000003</v>
      </c>
      <c r="AT26" s="238">
        <v>895.71677896999995</v>
      </c>
      <c r="AU26" s="238">
        <v>896.26637194</v>
      </c>
      <c r="AV26" s="238">
        <v>899.44282149000003</v>
      </c>
      <c r="AW26" s="238">
        <v>900.50677131999998</v>
      </c>
      <c r="AX26" s="238">
        <v>901.18162371999995</v>
      </c>
      <c r="AY26" s="238">
        <v>896.79160469999999</v>
      </c>
      <c r="AZ26" s="238">
        <v>900.19509271000004</v>
      </c>
      <c r="BA26" s="238">
        <v>906.71631377999995</v>
      </c>
      <c r="BB26" s="238">
        <v>929.35605599999997</v>
      </c>
      <c r="BC26" s="238">
        <v>932.3621521</v>
      </c>
      <c r="BD26" s="238">
        <v>928.73539017999997</v>
      </c>
      <c r="BE26" s="329">
        <v>908.21630000000005</v>
      </c>
      <c r="BF26" s="329">
        <v>899.01840000000004</v>
      </c>
      <c r="BG26" s="329">
        <v>890.88229999999999</v>
      </c>
      <c r="BH26" s="329">
        <v>880.97559999999999</v>
      </c>
      <c r="BI26" s="329">
        <v>877.08730000000003</v>
      </c>
      <c r="BJ26" s="329">
        <v>876.38490000000002</v>
      </c>
      <c r="BK26" s="329">
        <v>882.45529999999997</v>
      </c>
      <c r="BL26" s="329">
        <v>885.4348</v>
      </c>
      <c r="BM26" s="329">
        <v>888.91020000000003</v>
      </c>
      <c r="BN26" s="329">
        <v>894.18989999999997</v>
      </c>
      <c r="BO26" s="329">
        <v>897.67560000000003</v>
      </c>
      <c r="BP26" s="329">
        <v>900.67579999999998</v>
      </c>
      <c r="BQ26" s="329">
        <v>902.99369999999999</v>
      </c>
      <c r="BR26" s="329">
        <v>905.17060000000004</v>
      </c>
      <c r="BS26" s="329">
        <v>907.0095</v>
      </c>
      <c r="BT26" s="329">
        <v>908.51059999999995</v>
      </c>
      <c r="BU26" s="329">
        <v>909.67380000000003</v>
      </c>
      <c r="BV26" s="329">
        <v>910.4991</v>
      </c>
    </row>
    <row r="27" spans="1:74" ht="11.1" customHeight="1" x14ac:dyDescent="0.2">
      <c r="A27" s="148" t="s">
        <v>720</v>
      </c>
      <c r="B27" s="209" t="s">
        <v>477</v>
      </c>
      <c r="C27" s="238">
        <v>2107.4072037000001</v>
      </c>
      <c r="D27" s="238">
        <v>2111.6961571000002</v>
      </c>
      <c r="E27" s="238">
        <v>2112.7301450999998</v>
      </c>
      <c r="F27" s="238">
        <v>2103.9460460999999</v>
      </c>
      <c r="G27" s="238">
        <v>2103.3924443000001</v>
      </c>
      <c r="H27" s="238">
        <v>2104.5062180999998</v>
      </c>
      <c r="I27" s="238">
        <v>2108.6622309999998</v>
      </c>
      <c r="J27" s="238">
        <v>2112.0796086999999</v>
      </c>
      <c r="K27" s="238">
        <v>2116.1332145000001</v>
      </c>
      <c r="L27" s="238">
        <v>2118.6184496000001</v>
      </c>
      <c r="M27" s="238">
        <v>2125.5979609000001</v>
      </c>
      <c r="N27" s="238">
        <v>2134.8671497</v>
      </c>
      <c r="O27" s="238">
        <v>2152.2787321999999</v>
      </c>
      <c r="P27" s="238">
        <v>2161.7377382999998</v>
      </c>
      <c r="Q27" s="238">
        <v>2169.0968843999999</v>
      </c>
      <c r="R27" s="238">
        <v>2171.2419163999998</v>
      </c>
      <c r="S27" s="238">
        <v>2176.7370331000002</v>
      </c>
      <c r="T27" s="238">
        <v>2182.4679802999999</v>
      </c>
      <c r="U27" s="238">
        <v>2186.8000854000002</v>
      </c>
      <c r="V27" s="238">
        <v>2194.2286982999999</v>
      </c>
      <c r="W27" s="238">
        <v>2203.1191463</v>
      </c>
      <c r="X27" s="238">
        <v>2218.6676941999999</v>
      </c>
      <c r="Y27" s="238">
        <v>2226.5846139</v>
      </c>
      <c r="Z27" s="238">
        <v>2232.0661702000002</v>
      </c>
      <c r="AA27" s="238">
        <v>2232.3178521</v>
      </c>
      <c r="AB27" s="238">
        <v>2235.0245648</v>
      </c>
      <c r="AC27" s="238">
        <v>2237.3917974000001</v>
      </c>
      <c r="AD27" s="238">
        <v>2237.8843120000001</v>
      </c>
      <c r="AE27" s="238">
        <v>2240.7240124999998</v>
      </c>
      <c r="AF27" s="238">
        <v>2244.3756613</v>
      </c>
      <c r="AG27" s="238">
        <v>2252.4186874000002</v>
      </c>
      <c r="AH27" s="238">
        <v>2255.0096606000002</v>
      </c>
      <c r="AI27" s="238">
        <v>2255.7280099999998</v>
      </c>
      <c r="AJ27" s="238">
        <v>2246.1701213000001</v>
      </c>
      <c r="AK27" s="238">
        <v>2249.4459341000002</v>
      </c>
      <c r="AL27" s="238">
        <v>2257.1518339999998</v>
      </c>
      <c r="AM27" s="238">
        <v>2278.5422883000001</v>
      </c>
      <c r="AN27" s="238">
        <v>2288.167512</v>
      </c>
      <c r="AO27" s="238">
        <v>2295.2819724000001</v>
      </c>
      <c r="AP27" s="238">
        <v>2299.0813767</v>
      </c>
      <c r="AQ27" s="238">
        <v>2301.7775301000001</v>
      </c>
      <c r="AR27" s="238">
        <v>2302.5661396</v>
      </c>
      <c r="AS27" s="238">
        <v>2297.1794008000002</v>
      </c>
      <c r="AT27" s="238">
        <v>2297.3537762000001</v>
      </c>
      <c r="AU27" s="238">
        <v>2298.8214613</v>
      </c>
      <c r="AV27" s="238">
        <v>2304.304666</v>
      </c>
      <c r="AW27" s="238">
        <v>2306.3173129000002</v>
      </c>
      <c r="AX27" s="238">
        <v>2307.581612</v>
      </c>
      <c r="AY27" s="238">
        <v>2299.4443283000001</v>
      </c>
      <c r="AZ27" s="238">
        <v>2305.7018579999999</v>
      </c>
      <c r="BA27" s="238">
        <v>2317.7009661000002</v>
      </c>
      <c r="BB27" s="238">
        <v>2362.8557132999999</v>
      </c>
      <c r="BC27" s="238">
        <v>2365.7774328999999</v>
      </c>
      <c r="BD27" s="238">
        <v>2353.8801856</v>
      </c>
      <c r="BE27" s="329">
        <v>2303.2130000000002</v>
      </c>
      <c r="BF27" s="329">
        <v>2279.6410000000001</v>
      </c>
      <c r="BG27" s="329">
        <v>2259.2139999999999</v>
      </c>
      <c r="BH27" s="329">
        <v>2235.52</v>
      </c>
      <c r="BI27" s="329">
        <v>2226.1909999999998</v>
      </c>
      <c r="BJ27" s="329">
        <v>2224.8150000000001</v>
      </c>
      <c r="BK27" s="329">
        <v>2240.1</v>
      </c>
      <c r="BL27" s="329">
        <v>2248.0990000000002</v>
      </c>
      <c r="BM27" s="329">
        <v>2257.52</v>
      </c>
      <c r="BN27" s="329">
        <v>2272.52</v>
      </c>
      <c r="BO27" s="329">
        <v>2281.665</v>
      </c>
      <c r="BP27" s="329">
        <v>2289.114</v>
      </c>
      <c r="BQ27" s="329">
        <v>2293.4699999999998</v>
      </c>
      <c r="BR27" s="329">
        <v>2298.5729999999999</v>
      </c>
      <c r="BS27" s="329">
        <v>2303.027</v>
      </c>
      <c r="BT27" s="329">
        <v>2306.8330000000001</v>
      </c>
      <c r="BU27" s="329">
        <v>2309.989</v>
      </c>
      <c r="BV27" s="329">
        <v>2312.4960000000001</v>
      </c>
    </row>
    <row r="28" spans="1:74" ht="11.1" customHeight="1" x14ac:dyDescent="0.2">
      <c r="A28" s="148" t="s">
        <v>721</v>
      </c>
      <c r="B28" s="209" t="s">
        <v>445</v>
      </c>
      <c r="C28" s="238">
        <v>2274.8632426999998</v>
      </c>
      <c r="D28" s="238">
        <v>2275.3718168999999</v>
      </c>
      <c r="E28" s="238">
        <v>2275.6729826999999</v>
      </c>
      <c r="F28" s="238">
        <v>2274.7327596</v>
      </c>
      <c r="G28" s="238">
        <v>2275.3945942</v>
      </c>
      <c r="H28" s="238">
        <v>2276.6245060000001</v>
      </c>
      <c r="I28" s="238">
        <v>2278.1057836999998</v>
      </c>
      <c r="J28" s="238">
        <v>2280.7093831000002</v>
      </c>
      <c r="K28" s="238">
        <v>2284.1185930000001</v>
      </c>
      <c r="L28" s="238">
        <v>2289.5707308000001</v>
      </c>
      <c r="M28" s="238">
        <v>2293.6631736999998</v>
      </c>
      <c r="N28" s="238">
        <v>2297.6332389999998</v>
      </c>
      <c r="O28" s="238">
        <v>2301.7058069</v>
      </c>
      <c r="P28" s="238">
        <v>2305.2624569</v>
      </c>
      <c r="Q28" s="238">
        <v>2308.5280692000001</v>
      </c>
      <c r="R28" s="238">
        <v>2310.2757316000002</v>
      </c>
      <c r="S28" s="238">
        <v>2313.8794527999999</v>
      </c>
      <c r="T28" s="238">
        <v>2318.1123204</v>
      </c>
      <c r="U28" s="238">
        <v>2322.9015356</v>
      </c>
      <c r="V28" s="238">
        <v>2328.4472953</v>
      </c>
      <c r="W28" s="238">
        <v>2334.6768006000002</v>
      </c>
      <c r="X28" s="238">
        <v>2340.7222664999999</v>
      </c>
      <c r="Y28" s="238">
        <v>2348.9701017000002</v>
      </c>
      <c r="Z28" s="238">
        <v>2358.5525210999999</v>
      </c>
      <c r="AA28" s="238">
        <v>2375.0182838999999</v>
      </c>
      <c r="AB28" s="238">
        <v>2383.1083024</v>
      </c>
      <c r="AC28" s="238">
        <v>2388.3713358999998</v>
      </c>
      <c r="AD28" s="238">
        <v>2385.3612505000001</v>
      </c>
      <c r="AE28" s="238">
        <v>2389.0549139999998</v>
      </c>
      <c r="AF28" s="238">
        <v>2394.0061927000002</v>
      </c>
      <c r="AG28" s="238">
        <v>2402.9534945999999</v>
      </c>
      <c r="AH28" s="238">
        <v>2408.3661978</v>
      </c>
      <c r="AI28" s="238">
        <v>2412.9827102999998</v>
      </c>
      <c r="AJ28" s="238">
        <v>2413.8516854</v>
      </c>
      <c r="AK28" s="238">
        <v>2419.0893264000001</v>
      </c>
      <c r="AL28" s="238">
        <v>2425.7442867</v>
      </c>
      <c r="AM28" s="238">
        <v>2438.6878787000001</v>
      </c>
      <c r="AN28" s="238">
        <v>2444.5239929999998</v>
      </c>
      <c r="AO28" s="238">
        <v>2448.1239421</v>
      </c>
      <c r="AP28" s="238">
        <v>2445.6502034</v>
      </c>
      <c r="AQ28" s="238">
        <v>2447.655964</v>
      </c>
      <c r="AR28" s="238">
        <v>2450.3037012999998</v>
      </c>
      <c r="AS28" s="238">
        <v>2453.6142077999998</v>
      </c>
      <c r="AT28" s="238">
        <v>2457.5303042</v>
      </c>
      <c r="AU28" s="238">
        <v>2462.0727827999999</v>
      </c>
      <c r="AV28" s="238">
        <v>2470.1611059000002</v>
      </c>
      <c r="AW28" s="238">
        <v>2473.7667525000002</v>
      </c>
      <c r="AX28" s="238">
        <v>2475.8091847000001</v>
      </c>
      <c r="AY28" s="238">
        <v>2458.7316033000002</v>
      </c>
      <c r="AZ28" s="238">
        <v>2470.8152064999999</v>
      </c>
      <c r="BA28" s="238">
        <v>2494.5031948999999</v>
      </c>
      <c r="BB28" s="238">
        <v>2573.7885489999999</v>
      </c>
      <c r="BC28" s="238">
        <v>2587.6905726</v>
      </c>
      <c r="BD28" s="238">
        <v>2580.2022459999998</v>
      </c>
      <c r="BE28" s="329">
        <v>2519.067</v>
      </c>
      <c r="BF28" s="329">
        <v>2492.9899999999998</v>
      </c>
      <c r="BG28" s="329">
        <v>2469.7159999999999</v>
      </c>
      <c r="BH28" s="329">
        <v>2441.0149999999999</v>
      </c>
      <c r="BI28" s="329">
        <v>2429.518</v>
      </c>
      <c r="BJ28" s="329">
        <v>2426.9960000000001</v>
      </c>
      <c r="BK28" s="329">
        <v>2443.61</v>
      </c>
      <c r="BL28" s="329">
        <v>2451.4169999999999</v>
      </c>
      <c r="BM28" s="329">
        <v>2460.5770000000002</v>
      </c>
      <c r="BN28" s="329">
        <v>2474.8339999999998</v>
      </c>
      <c r="BO28" s="329">
        <v>2483.8960000000002</v>
      </c>
      <c r="BP28" s="329">
        <v>2491.5050000000001</v>
      </c>
      <c r="BQ28" s="329">
        <v>2496.6889999999999</v>
      </c>
      <c r="BR28" s="329">
        <v>2502.1219999999998</v>
      </c>
      <c r="BS28" s="329">
        <v>2506.8310000000001</v>
      </c>
      <c r="BT28" s="329">
        <v>2510.817</v>
      </c>
      <c r="BU28" s="329">
        <v>2514.0790000000002</v>
      </c>
      <c r="BV28" s="329">
        <v>2516.6170000000002</v>
      </c>
    </row>
    <row r="29" spans="1:74" ht="11.1" customHeight="1" x14ac:dyDescent="0.2">
      <c r="A29" s="148" t="s">
        <v>722</v>
      </c>
      <c r="B29" s="209" t="s">
        <v>446</v>
      </c>
      <c r="C29" s="238">
        <v>1071.187553</v>
      </c>
      <c r="D29" s="238">
        <v>1070.2279080999999</v>
      </c>
      <c r="E29" s="238">
        <v>1069.5089370000001</v>
      </c>
      <c r="F29" s="238">
        <v>1068.3010131999999</v>
      </c>
      <c r="G29" s="238">
        <v>1068.6106095</v>
      </c>
      <c r="H29" s="238">
        <v>1069.7080994999999</v>
      </c>
      <c r="I29" s="238">
        <v>1073.33689</v>
      </c>
      <c r="J29" s="238">
        <v>1074.7026120999999</v>
      </c>
      <c r="K29" s="238">
        <v>1075.5486728000001</v>
      </c>
      <c r="L29" s="238">
        <v>1074.1151242999999</v>
      </c>
      <c r="M29" s="238">
        <v>1075.2418227999999</v>
      </c>
      <c r="N29" s="238">
        <v>1077.1688205</v>
      </c>
      <c r="O29" s="238">
        <v>1081.8006128</v>
      </c>
      <c r="P29" s="238">
        <v>1083.8998376</v>
      </c>
      <c r="Q29" s="238">
        <v>1085.3709901</v>
      </c>
      <c r="R29" s="238">
        <v>1085.7998464</v>
      </c>
      <c r="S29" s="238">
        <v>1086.3255225</v>
      </c>
      <c r="T29" s="238">
        <v>1086.5337944</v>
      </c>
      <c r="U29" s="238">
        <v>1084.2320976999999</v>
      </c>
      <c r="V29" s="238">
        <v>1085.4499846000001</v>
      </c>
      <c r="W29" s="238">
        <v>1087.9948906</v>
      </c>
      <c r="X29" s="238">
        <v>1092.5205841</v>
      </c>
      <c r="Y29" s="238">
        <v>1097.2292021000001</v>
      </c>
      <c r="Z29" s="238">
        <v>1102.7745130000001</v>
      </c>
      <c r="AA29" s="238">
        <v>1111.635571</v>
      </c>
      <c r="AB29" s="238">
        <v>1116.9949769</v>
      </c>
      <c r="AC29" s="238">
        <v>1121.3317850000001</v>
      </c>
      <c r="AD29" s="238">
        <v>1123.9712879000001</v>
      </c>
      <c r="AE29" s="238">
        <v>1126.7689309</v>
      </c>
      <c r="AF29" s="238">
        <v>1129.0500067</v>
      </c>
      <c r="AG29" s="238">
        <v>1128.6912136000001</v>
      </c>
      <c r="AH29" s="238">
        <v>1131.5316310999999</v>
      </c>
      <c r="AI29" s="238">
        <v>1135.4479577</v>
      </c>
      <c r="AJ29" s="238">
        <v>1143.2501950000001</v>
      </c>
      <c r="AK29" s="238">
        <v>1147.2108381</v>
      </c>
      <c r="AL29" s="238">
        <v>1150.1398888000001</v>
      </c>
      <c r="AM29" s="238">
        <v>1151.2987760000001</v>
      </c>
      <c r="AN29" s="238">
        <v>1152.7185701000001</v>
      </c>
      <c r="AO29" s="238">
        <v>1153.6607001</v>
      </c>
      <c r="AP29" s="238">
        <v>1151.5686390999999</v>
      </c>
      <c r="AQ29" s="238">
        <v>1153.4728359000001</v>
      </c>
      <c r="AR29" s="238">
        <v>1156.8167636999999</v>
      </c>
      <c r="AS29" s="238">
        <v>1164.8276265</v>
      </c>
      <c r="AT29" s="238">
        <v>1168.6306133000001</v>
      </c>
      <c r="AU29" s="238">
        <v>1171.4529282000001</v>
      </c>
      <c r="AV29" s="238">
        <v>1172.8009606999999</v>
      </c>
      <c r="AW29" s="238">
        <v>1174.0321395000001</v>
      </c>
      <c r="AX29" s="238">
        <v>1174.6528542000001</v>
      </c>
      <c r="AY29" s="238">
        <v>1163.8060307000001</v>
      </c>
      <c r="AZ29" s="238">
        <v>1171.3486227000001</v>
      </c>
      <c r="BA29" s="238">
        <v>1186.4235561</v>
      </c>
      <c r="BB29" s="238">
        <v>1236.2569519000001</v>
      </c>
      <c r="BC29" s="238">
        <v>1245.9769773999999</v>
      </c>
      <c r="BD29" s="238">
        <v>1242.8097534999999</v>
      </c>
      <c r="BE29" s="329">
        <v>1206.827</v>
      </c>
      <c r="BF29" s="329">
        <v>1192.8309999999999</v>
      </c>
      <c r="BG29" s="329">
        <v>1180.895</v>
      </c>
      <c r="BH29" s="329">
        <v>1168.1659999999999</v>
      </c>
      <c r="BI29" s="329">
        <v>1162.4880000000001</v>
      </c>
      <c r="BJ29" s="329">
        <v>1161.008</v>
      </c>
      <c r="BK29" s="329">
        <v>1168.4269999999999</v>
      </c>
      <c r="BL29" s="329">
        <v>1171.818</v>
      </c>
      <c r="BM29" s="329">
        <v>1175.8810000000001</v>
      </c>
      <c r="BN29" s="329">
        <v>1182.115</v>
      </c>
      <c r="BO29" s="329">
        <v>1186.4000000000001</v>
      </c>
      <c r="BP29" s="329">
        <v>1190.2349999999999</v>
      </c>
      <c r="BQ29" s="329">
        <v>1193.627</v>
      </c>
      <c r="BR29" s="329">
        <v>1196.5530000000001</v>
      </c>
      <c r="BS29" s="329">
        <v>1199.0219999999999</v>
      </c>
      <c r="BT29" s="329">
        <v>1201.0329999999999</v>
      </c>
      <c r="BU29" s="329">
        <v>1202.586</v>
      </c>
      <c r="BV29" s="329">
        <v>1203.682</v>
      </c>
    </row>
    <row r="30" spans="1:74" ht="11.1" customHeight="1" x14ac:dyDescent="0.2">
      <c r="A30" s="148" t="s">
        <v>723</v>
      </c>
      <c r="B30" s="209" t="s">
        <v>447</v>
      </c>
      <c r="C30" s="238">
        <v>2917.0235290999999</v>
      </c>
      <c r="D30" s="238">
        <v>2920.6810936000002</v>
      </c>
      <c r="E30" s="238">
        <v>2922.9767253999999</v>
      </c>
      <c r="F30" s="238">
        <v>2920.0234227000001</v>
      </c>
      <c r="G30" s="238">
        <v>2922.5104403999999</v>
      </c>
      <c r="H30" s="238">
        <v>2926.5507766999999</v>
      </c>
      <c r="I30" s="238">
        <v>2933.5367224000001</v>
      </c>
      <c r="J30" s="238">
        <v>2939.6394780000001</v>
      </c>
      <c r="K30" s="238">
        <v>2946.2513342000002</v>
      </c>
      <c r="L30" s="238">
        <v>2951.9476816000001</v>
      </c>
      <c r="M30" s="238">
        <v>2960.6461960000001</v>
      </c>
      <c r="N30" s="238">
        <v>2970.9222679999998</v>
      </c>
      <c r="O30" s="238">
        <v>2987.2584378000001</v>
      </c>
      <c r="P30" s="238">
        <v>2997.3277197000002</v>
      </c>
      <c r="Q30" s="238">
        <v>3005.6126539000002</v>
      </c>
      <c r="R30" s="238">
        <v>3009.8636492000001</v>
      </c>
      <c r="S30" s="238">
        <v>3016.2670816</v>
      </c>
      <c r="T30" s="238">
        <v>3022.5733598000002</v>
      </c>
      <c r="U30" s="238">
        <v>3026.5642956000002</v>
      </c>
      <c r="V30" s="238">
        <v>3034.3399066000002</v>
      </c>
      <c r="W30" s="238">
        <v>3043.6820045999998</v>
      </c>
      <c r="X30" s="238">
        <v>3056.5972295000001</v>
      </c>
      <c r="Y30" s="238">
        <v>3067.5673213</v>
      </c>
      <c r="Z30" s="238">
        <v>3078.5989199999999</v>
      </c>
      <c r="AA30" s="238">
        <v>3092.7108933999998</v>
      </c>
      <c r="AB30" s="238">
        <v>3101.6013551999999</v>
      </c>
      <c r="AC30" s="238">
        <v>3108.2891731</v>
      </c>
      <c r="AD30" s="238">
        <v>3107.5254966000002</v>
      </c>
      <c r="AE30" s="238">
        <v>3113.7446648</v>
      </c>
      <c r="AF30" s="238">
        <v>3121.6978272000001</v>
      </c>
      <c r="AG30" s="238">
        <v>3135.6911018000001</v>
      </c>
      <c r="AH30" s="238">
        <v>3143.8826637000002</v>
      </c>
      <c r="AI30" s="238">
        <v>3150.5786309999999</v>
      </c>
      <c r="AJ30" s="238">
        <v>3149.5821643999998</v>
      </c>
      <c r="AK30" s="238">
        <v>3157.9345721999998</v>
      </c>
      <c r="AL30" s="238">
        <v>3169.4390150999998</v>
      </c>
      <c r="AM30" s="238">
        <v>3192.1817556999999</v>
      </c>
      <c r="AN30" s="238">
        <v>3203.9255715999998</v>
      </c>
      <c r="AO30" s="238">
        <v>3212.7567254999999</v>
      </c>
      <c r="AP30" s="238">
        <v>3216.0207294000002</v>
      </c>
      <c r="AQ30" s="238">
        <v>3221.0174253999999</v>
      </c>
      <c r="AR30" s="238">
        <v>3225.0923253999999</v>
      </c>
      <c r="AS30" s="238">
        <v>3225.5304360999999</v>
      </c>
      <c r="AT30" s="238">
        <v>3229.7979891</v>
      </c>
      <c r="AU30" s="238">
        <v>3235.1799912000001</v>
      </c>
      <c r="AV30" s="238">
        <v>3243.8231587999999</v>
      </c>
      <c r="AW30" s="238">
        <v>3249.8240215999999</v>
      </c>
      <c r="AX30" s="238">
        <v>3255.3292961000002</v>
      </c>
      <c r="AY30" s="238">
        <v>3227.2968427999999</v>
      </c>
      <c r="AZ30" s="238">
        <v>3256.5925452000001</v>
      </c>
      <c r="BA30" s="238">
        <v>3310.1742640000002</v>
      </c>
      <c r="BB30" s="238">
        <v>3472.7675436</v>
      </c>
      <c r="BC30" s="238">
        <v>3511.3771364999998</v>
      </c>
      <c r="BD30" s="238">
        <v>3510.7285870999999</v>
      </c>
      <c r="BE30" s="329">
        <v>3415.4349999999999</v>
      </c>
      <c r="BF30" s="329">
        <v>3377.81</v>
      </c>
      <c r="BG30" s="329">
        <v>3342.4679999999998</v>
      </c>
      <c r="BH30" s="329">
        <v>3294.8119999999999</v>
      </c>
      <c r="BI30" s="329">
        <v>3274.9810000000002</v>
      </c>
      <c r="BJ30" s="329">
        <v>3268.38</v>
      </c>
      <c r="BK30" s="329">
        <v>3290.14</v>
      </c>
      <c r="BL30" s="329">
        <v>3298.6480000000001</v>
      </c>
      <c r="BM30" s="329">
        <v>3309.038</v>
      </c>
      <c r="BN30" s="329">
        <v>3326.1410000000001</v>
      </c>
      <c r="BO30" s="329">
        <v>3336.6669999999999</v>
      </c>
      <c r="BP30" s="329">
        <v>3345.4490000000001</v>
      </c>
      <c r="BQ30" s="329">
        <v>3351.5709999999999</v>
      </c>
      <c r="BR30" s="329">
        <v>3357.5540000000001</v>
      </c>
      <c r="BS30" s="329">
        <v>3362.48</v>
      </c>
      <c r="BT30" s="329">
        <v>3366.35</v>
      </c>
      <c r="BU30" s="329">
        <v>3369.165</v>
      </c>
      <c r="BV30" s="329">
        <v>3370.9229999999998</v>
      </c>
    </row>
    <row r="31" spans="1:74" ht="11.1" customHeight="1" x14ac:dyDescent="0.2">
      <c r="A31" s="148" t="s">
        <v>724</v>
      </c>
      <c r="B31" s="209" t="s">
        <v>448</v>
      </c>
      <c r="C31" s="238">
        <v>834.06267183</v>
      </c>
      <c r="D31" s="238">
        <v>835.45954667000001</v>
      </c>
      <c r="E31" s="238">
        <v>836.28505603999997</v>
      </c>
      <c r="F31" s="238">
        <v>835.21416075000002</v>
      </c>
      <c r="G31" s="238">
        <v>835.89071859000001</v>
      </c>
      <c r="H31" s="238">
        <v>836.98969034000004</v>
      </c>
      <c r="I31" s="238">
        <v>839.27406282000004</v>
      </c>
      <c r="J31" s="238">
        <v>840.64562234000005</v>
      </c>
      <c r="K31" s="238">
        <v>841.86735567999995</v>
      </c>
      <c r="L31" s="238">
        <v>842.30987001000005</v>
      </c>
      <c r="M31" s="238">
        <v>843.70399565000002</v>
      </c>
      <c r="N31" s="238">
        <v>845.42033976000005</v>
      </c>
      <c r="O31" s="238">
        <v>848.57252018999998</v>
      </c>
      <c r="P31" s="238">
        <v>850.09808782000005</v>
      </c>
      <c r="Q31" s="238">
        <v>851.11066052000001</v>
      </c>
      <c r="R31" s="238">
        <v>850.83642977</v>
      </c>
      <c r="S31" s="238">
        <v>851.40336895999997</v>
      </c>
      <c r="T31" s="238">
        <v>852.03766958999995</v>
      </c>
      <c r="U31" s="238">
        <v>852.16732726999999</v>
      </c>
      <c r="V31" s="238">
        <v>853.36535406999997</v>
      </c>
      <c r="W31" s="238">
        <v>855.05974560000004</v>
      </c>
      <c r="X31" s="238">
        <v>858.00736155000004</v>
      </c>
      <c r="Y31" s="238">
        <v>860.12683776999995</v>
      </c>
      <c r="Z31" s="238">
        <v>862.17503395000006</v>
      </c>
      <c r="AA31" s="238">
        <v>864.45554900000002</v>
      </c>
      <c r="AB31" s="238">
        <v>866.13348590999999</v>
      </c>
      <c r="AC31" s="238">
        <v>867.51244359999998</v>
      </c>
      <c r="AD31" s="238">
        <v>867.93501788000003</v>
      </c>
      <c r="AE31" s="238">
        <v>869.20907025999998</v>
      </c>
      <c r="AF31" s="238">
        <v>870.67719654999996</v>
      </c>
      <c r="AG31" s="238">
        <v>872.77221196000005</v>
      </c>
      <c r="AH31" s="238">
        <v>874.30387468000004</v>
      </c>
      <c r="AI31" s="238">
        <v>875.70499990999997</v>
      </c>
      <c r="AJ31" s="238">
        <v>875.54096894999998</v>
      </c>
      <c r="AK31" s="238">
        <v>877.75698322999995</v>
      </c>
      <c r="AL31" s="238">
        <v>880.91842406000001</v>
      </c>
      <c r="AM31" s="238">
        <v>887.74778385000002</v>
      </c>
      <c r="AN31" s="238">
        <v>890.75820845999999</v>
      </c>
      <c r="AO31" s="238">
        <v>892.67219031000002</v>
      </c>
      <c r="AP31" s="238">
        <v>891.77139519000002</v>
      </c>
      <c r="AQ31" s="238">
        <v>892.78124215000003</v>
      </c>
      <c r="AR31" s="238">
        <v>893.98339700999998</v>
      </c>
      <c r="AS31" s="238">
        <v>895.36605555000006</v>
      </c>
      <c r="AT31" s="238">
        <v>896.96167933000004</v>
      </c>
      <c r="AU31" s="238">
        <v>898.75846417000002</v>
      </c>
      <c r="AV31" s="238">
        <v>901.38462173999994</v>
      </c>
      <c r="AW31" s="238">
        <v>903.11256989000003</v>
      </c>
      <c r="AX31" s="238">
        <v>904.57052031000001</v>
      </c>
      <c r="AY31" s="238">
        <v>895.20055828</v>
      </c>
      <c r="AZ31" s="238">
        <v>904.03694929000005</v>
      </c>
      <c r="BA31" s="238">
        <v>920.52177860999996</v>
      </c>
      <c r="BB31" s="238">
        <v>971.55506188000004</v>
      </c>
      <c r="BC31" s="238">
        <v>983.16175609000004</v>
      </c>
      <c r="BD31" s="238">
        <v>982.24187687999995</v>
      </c>
      <c r="BE31" s="329">
        <v>951.37519999999995</v>
      </c>
      <c r="BF31" s="329">
        <v>938.4674</v>
      </c>
      <c r="BG31" s="329">
        <v>926.09799999999996</v>
      </c>
      <c r="BH31" s="329">
        <v>909.11829999999998</v>
      </c>
      <c r="BI31" s="329">
        <v>901.68780000000004</v>
      </c>
      <c r="BJ31" s="329">
        <v>898.65750000000003</v>
      </c>
      <c r="BK31" s="329">
        <v>904.77829999999994</v>
      </c>
      <c r="BL31" s="329">
        <v>906.98540000000003</v>
      </c>
      <c r="BM31" s="329">
        <v>910.02949999999998</v>
      </c>
      <c r="BN31" s="329">
        <v>915.65239999999994</v>
      </c>
      <c r="BO31" s="329">
        <v>919.06449999999995</v>
      </c>
      <c r="BP31" s="329">
        <v>922.00739999999996</v>
      </c>
      <c r="BQ31" s="329">
        <v>924.37980000000005</v>
      </c>
      <c r="BR31" s="329">
        <v>926.46050000000002</v>
      </c>
      <c r="BS31" s="329">
        <v>928.1481</v>
      </c>
      <c r="BT31" s="329">
        <v>929.44259999999997</v>
      </c>
      <c r="BU31" s="329">
        <v>930.34389999999996</v>
      </c>
      <c r="BV31" s="329">
        <v>930.85220000000004</v>
      </c>
    </row>
    <row r="32" spans="1:74" ht="11.1" customHeight="1" x14ac:dyDescent="0.2">
      <c r="A32" s="148" t="s">
        <v>725</v>
      </c>
      <c r="B32" s="209" t="s">
        <v>449</v>
      </c>
      <c r="C32" s="238">
        <v>1798.9688622000001</v>
      </c>
      <c r="D32" s="238">
        <v>1793.7821403</v>
      </c>
      <c r="E32" s="238">
        <v>1790.1691054999999</v>
      </c>
      <c r="F32" s="238">
        <v>1788.1016881</v>
      </c>
      <c r="G32" s="238">
        <v>1787.6570799000001</v>
      </c>
      <c r="H32" s="238">
        <v>1788.8072112</v>
      </c>
      <c r="I32" s="238">
        <v>1792.8860112</v>
      </c>
      <c r="J32" s="238">
        <v>1796.2251745000001</v>
      </c>
      <c r="K32" s="238">
        <v>1800.1586305000001</v>
      </c>
      <c r="L32" s="238">
        <v>1803.5564836999999</v>
      </c>
      <c r="M32" s="238">
        <v>1809.5259463</v>
      </c>
      <c r="N32" s="238">
        <v>1816.9371229999999</v>
      </c>
      <c r="O32" s="238">
        <v>1828.8404918000001</v>
      </c>
      <c r="P32" s="238">
        <v>1836.8472380999999</v>
      </c>
      <c r="Q32" s="238">
        <v>1844.00784</v>
      </c>
      <c r="R32" s="238">
        <v>1849.3056541000001</v>
      </c>
      <c r="S32" s="238">
        <v>1855.5364496</v>
      </c>
      <c r="T32" s="238">
        <v>1861.6835831999999</v>
      </c>
      <c r="U32" s="238">
        <v>1867.3988738</v>
      </c>
      <c r="V32" s="238">
        <v>1873.6398193</v>
      </c>
      <c r="W32" s="238">
        <v>1880.0582385</v>
      </c>
      <c r="X32" s="238">
        <v>1885.4104795999999</v>
      </c>
      <c r="Y32" s="238">
        <v>1893.1165856</v>
      </c>
      <c r="Z32" s="238">
        <v>1901.9329043</v>
      </c>
      <c r="AA32" s="238">
        <v>1915.9011481</v>
      </c>
      <c r="AB32" s="238">
        <v>1923.9066084999999</v>
      </c>
      <c r="AC32" s="238">
        <v>1929.9909975999999</v>
      </c>
      <c r="AD32" s="238">
        <v>1931.1701791</v>
      </c>
      <c r="AE32" s="238">
        <v>1935.6505279</v>
      </c>
      <c r="AF32" s="238">
        <v>1940.4479077000001</v>
      </c>
      <c r="AG32" s="238">
        <v>1946.2917096000001</v>
      </c>
      <c r="AH32" s="238">
        <v>1951.1761082</v>
      </c>
      <c r="AI32" s="238">
        <v>1955.8304946000001</v>
      </c>
      <c r="AJ32" s="238">
        <v>1957.0432923000001</v>
      </c>
      <c r="AK32" s="238">
        <v>1963.6463365</v>
      </c>
      <c r="AL32" s="238">
        <v>1972.4280507999999</v>
      </c>
      <c r="AM32" s="238">
        <v>1989.9721437999999</v>
      </c>
      <c r="AN32" s="238">
        <v>1998.1734167</v>
      </c>
      <c r="AO32" s="238">
        <v>2003.6155782999999</v>
      </c>
      <c r="AP32" s="238">
        <v>2002.0507732000001</v>
      </c>
      <c r="AQ32" s="238">
        <v>2005.1606033999999</v>
      </c>
      <c r="AR32" s="238">
        <v>2008.6972135999999</v>
      </c>
      <c r="AS32" s="238">
        <v>2013.0921436000001</v>
      </c>
      <c r="AT32" s="238">
        <v>2017.1586589000001</v>
      </c>
      <c r="AU32" s="238">
        <v>2021.3282994000001</v>
      </c>
      <c r="AV32" s="238">
        <v>2026.4701258</v>
      </c>
      <c r="AW32" s="238">
        <v>2030.1942211</v>
      </c>
      <c r="AX32" s="238">
        <v>2033.3696459</v>
      </c>
      <c r="AY32" s="238">
        <v>2020.0654873000001</v>
      </c>
      <c r="AZ32" s="238">
        <v>2034.0917559</v>
      </c>
      <c r="BA32" s="238">
        <v>2059.5175389000001</v>
      </c>
      <c r="BB32" s="238">
        <v>2140.0245034999998</v>
      </c>
      <c r="BC32" s="238">
        <v>2155.4880644999998</v>
      </c>
      <c r="BD32" s="238">
        <v>2149.5898892999999</v>
      </c>
      <c r="BE32" s="329">
        <v>2090.8200000000002</v>
      </c>
      <c r="BF32" s="329">
        <v>2065.8310000000001</v>
      </c>
      <c r="BG32" s="329">
        <v>2043.1120000000001</v>
      </c>
      <c r="BH32" s="329">
        <v>2015.7940000000001</v>
      </c>
      <c r="BI32" s="329">
        <v>2002.768</v>
      </c>
      <c r="BJ32" s="329">
        <v>1997.163</v>
      </c>
      <c r="BK32" s="329">
        <v>2006.5730000000001</v>
      </c>
      <c r="BL32" s="329">
        <v>2010.1189999999999</v>
      </c>
      <c r="BM32" s="329">
        <v>2015.3920000000001</v>
      </c>
      <c r="BN32" s="329">
        <v>2025.6579999999999</v>
      </c>
      <c r="BO32" s="329">
        <v>2031.9390000000001</v>
      </c>
      <c r="BP32" s="329">
        <v>2037.499</v>
      </c>
      <c r="BQ32" s="329">
        <v>2042.0360000000001</v>
      </c>
      <c r="BR32" s="329">
        <v>2046.383</v>
      </c>
      <c r="BS32" s="329">
        <v>2050.2359999999999</v>
      </c>
      <c r="BT32" s="329">
        <v>2053.5970000000002</v>
      </c>
      <c r="BU32" s="329">
        <v>2056.4650000000001</v>
      </c>
      <c r="BV32" s="329">
        <v>2058.8389999999999</v>
      </c>
    </row>
    <row r="33" spans="1:74" s="163" customFormat="1" ht="11.1" customHeight="1" x14ac:dyDescent="0.2">
      <c r="A33" s="148" t="s">
        <v>726</v>
      </c>
      <c r="B33" s="209" t="s">
        <v>450</v>
      </c>
      <c r="C33" s="238">
        <v>1040.5954442</v>
      </c>
      <c r="D33" s="238">
        <v>1042.9255069999999</v>
      </c>
      <c r="E33" s="238">
        <v>1045.2345173000001</v>
      </c>
      <c r="F33" s="238">
        <v>1046.8041831</v>
      </c>
      <c r="G33" s="238">
        <v>1049.6098073000001</v>
      </c>
      <c r="H33" s="238">
        <v>1052.933098</v>
      </c>
      <c r="I33" s="238">
        <v>1058.5617695999999</v>
      </c>
      <c r="J33" s="238">
        <v>1061.5796074</v>
      </c>
      <c r="K33" s="238">
        <v>1063.774326</v>
      </c>
      <c r="L33" s="238">
        <v>1062.4531563</v>
      </c>
      <c r="M33" s="238">
        <v>1065.0212128000001</v>
      </c>
      <c r="N33" s="238">
        <v>1068.7857266999999</v>
      </c>
      <c r="O33" s="238">
        <v>1076.2997849000001</v>
      </c>
      <c r="P33" s="238">
        <v>1080.5423983000001</v>
      </c>
      <c r="Q33" s="238">
        <v>1084.0666538999999</v>
      </c>
      <c r="R33" s="238">
        <v>1085.4843762999999</v>
      </c>
      <c r="S33" s="238">
        <v>1088.6130476999999</v>
      </c>
      <c r="T33" s="238">
        <v>1092.0644929</v>
      </c>
      <c r="U33" s="238">
        <v>1096.3617469999999</v>
      </c>
      <c r="V33" s="238">
        <v>1100.0664631</v>
      </c>
      <c r="W33" s="238">
        <v>1103.7016765999999</v>
      </c>
      <c r="X33" s="238">
        <v>1105.9193003</v>
      </c>
      <c r="Y33" s="238">
        <v>1110.4265737000001</v>
      </c>
      <c r="Z33" s="238">
        <v>1115.8754097999999</v>
      </c>
      <c r="AA33" s="238">
        <v>1125.4846716</v>
      </c>
      <c r="AB33" s="238">
        <v>1130.4024858</v>
      </c>
      <c r="AC33" s="238">
        <v>1133.8477152999999</v>
      </c>
      <c r="AD33" s="238">
        <v>1132.8858682</v>
      </c>
      <c r="AE33" s="238">
        <v>1135.5867974</v>
      </c>
      <c r="AF33" s="238">
        <v>1139.0160109000001</v>
      </c>
      <c r="AG33" s="238">
        <v>1144.5710462</v>
      </c>
      <c r="AH33" s="238">
        <v>1148.4086751</v>
      </c>
      <c r="AI33" s="238">
        <v>1151.9264352</v>
      </c>
      <c r="AJ33" s="238">
        <v>1153.0740469</v>
      </c>
      <c r="AK33" s="238">
        <v>1157.4897788000001</v>
      </c>
      <c r="AL33" s="238">
        <v>1163.1233514</v>
      </c>
      <c r="AM33" s="238">
        <v>1173.3578990000001</v>
      </c>
      <c r="AN33" s="238">
        <v>1178.8898022999999</v>
      </c>
      <c r="AO33" s="238">
        <v>1183.1021956</v>
      </c>
      <c r="AP33" s="238">
        <v>1183.8872647999999</v>
      </c>
      <c r="AQ33" s="238">
        <v>1187.0414985</v>
      </c>
      <c r="AR33" s="238">
        <v>1190.4570825000001</v>
      </c>
      <c r="AS33" s="238">
        <v>1195.191859</v>
      </c>
      <c r="AT33" s="238">
        <v>1198.3367624</v>
      </c>
      <c r="AU33" s="238">
        <v>1200.9496348</v>
      </c>
      <c r="AV33" s="238">
        <v>1202.7532028000001</v>
      </c>
      <c r="AW33" s="238">
        <v>1204.5099682</v>
      </c>
      <c r="AX33" s="238">
        <v>1205.9426576000001</v>
      </c>
      <c r="AY33" s="238">
        <v>1195.2694991000001</v>
      </c>
      <c r="AZ33" s="238">
        <v>1204.8903654999999</v>
      </c>
      <c r="BA33" s="238">
        <v>1223.0234849999999</v>
      </c>
      <c r="BB33" s="238">
        <v>1279.153579</v>
      </c>
      <c r="BC33" s="238">
        <v>1292.1976632000001</v>
      </c>
      <c r="BD33" s="238">
        <v>1291.6404593</v>
      </c>
      <c r="BE33" s="329">
        <v>1258.085</v>
      </c>
      <c r="BF33" s="329">
        <v>1244.873</v>
      </c>
      <c r="BG33" s="329">
        <v>1232.607</v>
      </c>
      <c r="BH33" s="329">
        <v>1216.5709999999999</v>
      </c>
      <c r="BI33" s="329">
        <v>1209.7339999999999</v>
      </c>
      <c r="BJ33" s="329">
        <v>1207.3800000000001</v>
      </c>
      <c r="BK33" s="329">
        <v>1214.49</v>
      </c>
      <c r="BL33" s="329">
        <v>1217.367</v>
      </c>
      <c r="BM33" s="329">
        <v>1220.991</v>
      </c>
      <c r="BN33" s="329">
        <v>1227.049</v>
      </c>
      <c r="BO33" s="329">
        <v>1230.902</v>
      </c>
      <c r="BP33" s="329">
        <v>1234.2360000000001</v>
      </c>
      <c r="BQ33" s="329">
        <v>1236.943</v>
      </c>
      <c r="BR33" s="329">
        <v>1239.3209999999999</v>
      </c>
      <c r="BS33" s="329">
        <v>1241.2629999999999</v>
      </c>
      <c r="BT33" s="329">
        <v>1242.7670000000001</v>
      </c>
      <c r="BU33" s="329">
        <v>1243.835</v>
      </c>
      <c r="BV33" s="329">
        <v>1244.4659999999999</v>
      </c>
    </row>
    <row r="34" spans="1:74" s="163" customFormat="1" ht="11.1" customHeight="1" x14ac:dyDescent="0.2">
      <c r="A34" s="148" t="s">
        <v>727</v>
      </c>
      <c r="B34" s="209" t="s">
        <v>451</v>
      </c>
      <c r="C34" s="238">
        <v>2535.9209756999999</v>
      </c>
      <c r="D34" s="238">
        <v>2541.0124891</v>
      </c>
      <c r="E34" s="238">
        <v>2543.4501248000001</v>
      </c>
      <c r="F34" s="238">
        <v>2537.7763903</v>
      </c>
      <c r="G34" s="238">
        <v>2538.9993900999998</v>
      </c>
      <c r="H34" s="238">
        <v>2541.6616316999998</v>
      </c>
      <c r="I34" s="238">
        <v>2546.5280554999999</v>
      </c>
      <c r="J34" s="238">
        <v>2551.4950752999998</v>
      </c>
      <c r="K34" s="238">
        <v>2557.3276316000001</v>
      </c>
      <c r="L34" s="238">
        <v>2565.0324937</v>
      </c>
      <c r="M34" s="238">
        <v>2571.8410459000002</v>
      </c>
      <c r="N34" s="238">
        <v>2578.7600575000001</v>
      </c>
      <c r="O34" s="238">
        <v>2586.2469071999999</v>
      </c>
      <c r="P34" s="238">
        <v>2593.0438036</v>
      </c>
      <c r="Q34" s="238">
        <v>2599.6081254999999</v>
      </c>
      <c r="R34" s="238">
        <v>2606.1670757000002</v>
      </c>
      <c r="S34" s="238">
        <v>2612.0958461999999</v>
      </c>
      <c r="T34" s="238">
        <v>2617.6216401000001</v>
      </c>
      <c r="U34" s="238">
        <v>2619.0192361999998</v>
      </c>
      <c r="V34" s="238">
        <v>2626.5329923999998</v>
      </c>
      <c r="W34" s="238">
        <v>2636.4376877</v>
      </c>
      <c r="X34" s="238">
        <v>2653.5639049000001</v>
      </c>
      <c r="Y34" s="238">
        <v>2664.6275412</v>
      </c>
      <c r="Z34" s="238">
        <v>2674.4591793999998</v>
      </c>
      <c r="AA34" s="238">
        <v>2682.1156958000001</v>
      </c>
      <c r="AB34" s="238">
        <v>2690.1906807</v>
      </c>
      <c r="AC34" s="238">
        <v>2697.7410103000002</v>
      </c>
      <c r="AD34" s="238">
        <v>2704.5306810000002</v>
      </c>
      <c r="AE34" s="238">
        <v>2711.2087026999998</v>
      </c>
      <c r="AF34" s="238">
        <v>2717.5390719000002</v>
      </c>
      <c r="AG34" s="238">
        <v>2722.8236787999999</v>
      </c>
      <c r="AH34" s="238">
        <v>2728.9823250999998</v>
      </c>
      <c r="AI34" s="238">
        <v>2735.3169011</v>
      </c>
      <c r="AJ34" s="238">
        <v>2739.0203514999998</v>
      </c>
      <c r="AK34" s="238">
        <v>2747.8120780999998</v>
      </c>
      <c r="AL34" s="238">
        <v>2758.8850258000002</v>
      </c>
      <c r="AM34" s="238">
        <v>2777.2150542999998</v>
      </c>
      <c r="AN34" s="238">
        <v>2789.1185491000001</v>
      </c>
      <c r="AO34" s="238">
        <v>2799.5713698999998</v>
      </c>
      <c r="AP34" s="238">
        <v>2811.5310657999999</v>
      </c>
      <c r="AQ34" s="238">
        <v>2816.8643771000002</v>
      </c>
      <c r="AR34" s="238">
        <v>2818.5288528000001</v>
      </c>
      <c r="AS34" s="238">
        <v>2808.2880854999999</v>
      </c>
      <c r="AT34" s="238">
        <v>2808.7921953999999</v>
      </c>
      <c r="AU34" s="238">
        <v>2811.8047753000001</v>
      </c>
      <c r="AV34" s="238">
        <v>2822.1048916</v>
      </c>
      <c r="AW34" s="238">
        <v>2826.5501113999999</v>
      </c>
      <c r="AX34" s="238">
        <v>2829.9195012</v>
      </c>
      <c r="AY34" s="238">
        <v>2817.4216345</v>
      </c>
      <c r="AZ34" s="238">
        <v>2829.7329343000001</v>
      </c>
      <c r="BA34" s="238">
        <v>2852.0619738999999</v>
      </c>
      <c r="BB34" s="238">
        <v>2924.6243138999998</v>
      </c>
      <c r="BC34" s="238">
        <v>2936.8271629000001</v>
      </c>
      <c r="BD34" s="238">
        <v>2928.8860814999998</v>
      </c>
      <c r="BE34" s="329">
        <v>2868.7460000000001</v>
      </c>
      <c r="BF34" s="329">
        <v>2844.558</v>
      </c>
      <c r="BG34" s="329">
        <v>2824.268</v>
      </c>
      <c r="BH34" s="329">
        <v>2801.1219999999998</v>
      </c>
      <c r="BI34" s="329">
        <v>2793.69</v>
      </c>
      <c r="BJ34" s="329">
        <v>2795.2190000000001</v>
      </c>
      <c r="BK34" s="329">
        <v>2817.0390000000002</v>
      </c>
      <c r="BL34" s="329">
        <v>2827.9920000000002</v>
      </c>
      <c r="BM34" s="329">
        <v>2839.4070000000002</v>
      </c>
      <c r="BN34" s="329">
        <v>2854.0279999999998</v>
      </c>
      <c r="BO34" s="329">
        <v>2864.3110000000001</v>
      </c>
      <c r="BP34" s="329">
        <v>2872.9989999999998</v>
      </c>
      <c r="BQ34" s="329">
        <v>2879.0970000000002</v>
      </c>
      <c r="BR34" s="329">
        <v>2885.3420000000001</v>
      </c>
      <c r="BS34" s="329">
        <v>2890.74</v>
      </c>
      <c r="BT34" s="329">
        <v>2895.2890000000002</v>
      </c>
      <c r="BU34" s="329">
        <v>2898.99</v>
      </c>
      <c r="BV34" s="329">
        <v>2901.8429999999998</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344"/>
      <c r="BF35" s="344"/>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28</v>
      </c>
      <c r="B36" s="209" t="s">
        <v>444</v>
      </c>
      <c r="C36" s="238">
        <v>5845.8596272000004</v>
      </c>
      <c r="D36" s="238">
        <v>5851.5083149000002</v>
      </c>
      <c r="E36" s="238">
        <v>5856.2760299000001</v>
      </c>
      <c r="F36" s="238">
        <v>5859.5822066000001</v>
      </c>
      <c r="G36" s="238">
        <v>5861.5950524999998</v>
      </c>
      <c r="H36" s="238">
        <v>5862.6699683999996</v>
      </c>
      <c r="I36" s="238">
        <v>5863.1520871000002</v>
      </c>
      <c r="J36" s="238">
        <v>5863.3454691999996</v>
      </c>
      <c r="K36" s="238">
        <v>5863.5439077999999</v>
      </c>
      <c r="L36" s="238">
        <v>5863.9422752</v>
      </c>
      <c r="M36" s="238">
        <v>5864.3397630999998</v>
      </c>
      <c r="N36" s="238">
        <v>5864.4366428000003</v>
      </c>
      <c r="O36" s="238">
        <v>5864.1339907000001</v>
      </c>
      <c r="P36" s="238">
        <v>5864.1361041</v>
      </c>
      <c r="Q36" s="238">
        <v>5865.3480853000001</v>
      </c>
      <c r="R36" s="238">
        <v>5868.3891266999999</v>
      </c>
      <c r="S36" s="238">
        <v>5872.7347793999998</v>
      </c>
      <c r="T36" s="238">
        <v>5877.5746845000003</v>
      </c>
      <c r="U36" s="238">
        <v>5882.2532811999999</v>
      </c>
      <c r="V36" s="238">
        <v>5886.7342024</v>
      </c>
      <c r="W36" s="238">
        <v>5891.1358788999996</v>
      </c>
      <c r="X36" s="238">
        <v>5895.5646102999999</v>
      </c>
      <c r="Y36" s="238">
        <v>5900.0781704999999</v>
      </c>
      <c r="Z36" s="238">
        <v>5904.7222020999998</v>
      </c>
      <c r="AA36" s="238">
        <v>5909.4845853999996</v>
      </c>
      <c r="AB36" s="238">
        <v>5914.1221525999999</v>
      </c>
      <c r="AC36" s="238">
        <v>5918.3339736999997</v>
      </c>
      <c r="AD36" s="238">
        <v>5921.8650186000004</v>
      </c>
      <c r="AE36" s="238">
        <v>5924.6438576999999</v>
      </c>
      <c r="AF36" s="238">
        <v>5926.6449611999997</v>
      </c>
      <c r="AG36" s="238">
        <v>5927.9051993000003</v>
      </c>
      <c r="AH36" s="238">
        <v>5928.7110418000002</v>
      </c>
      <c r="AI36" s="238">
        <v>5929.4113582999998</v>
      </c>
      <c r="AJ36" s="238">
        <v>5930.2840890999996</v>
      </c>
      <c r="AK36" s="238">
        <v>5931.3234571000003</v>
      </c>
      <c r="AL36" s="238">
        <v>5932.4527558</v>
      </c>
      <c r="AM36" s="238">
        <v>5933.6009524000001</v>
      </c>
      <c r="AN36" s="238">
        <v>5934.7197084999998</v>
      </c>
      <c r="AO36" s="238">
        <v>5935.7663595000004</v>
      </c>
      <c r="AP36" s="238">
        <v>5936.8243017000004</v>
      </c>
      <c r="AQ36" s="238">
        <v>5938.4811743</v>
      </c>
      <c r="AR36" s="238">
        <v>5941.4506774000001</v>
      </c>
      <c r="AS36" s="238">
        <v>5946.1255859000003</v>
      </c>
      <c r="AT36" s="238">
        <v>5951.6149736999996</v>
      </c>
      <c r="AU36" s="238">
        <v>5956.7069895000004</v>
      </c>
      <c r="AV36" s="238">
        <v>5960.4963375999996</v>
      </c>
      <c r="AW36" s="238">
        <v>5963.3039448999998</v>
      </c>
      <c r="AX36" s="238">
        <v>5965.7572941999997</v>
      </c>
      <c r="AY36" s="238">
        <v>5968.3127764999999</v>
      </c>
      <c r="AZ36" s="238">
        <v>5970.7424173999998</v>
      </c>
      <c r="BA36" s="238">
        <v>5972.6471505</v>
      </c>
      <c r="BB36" s="238">
        <v>5973.7199854</v>
      </c>
      <c r="BC36" s="238">
        <v>5974.0222339000002</v>
      </c>
      <c r="BD36" s="238">
        <v>5973.7072829999997</v>
      </c>
      <c r="BE36" s="329">
        <v>5972.9809999999998</v>
      </c>
      <c r="BF36" s="329">
        <v>5972.259</v>
      </c>
      <c r="BG36" s="329">
        <v>5972.009</v>
      </c>
      <c r="BH36" s="329">
        <v>5972.5439999999999</v>
      </c>
      <c r="BI36" s="329">
        <v>5973.5559999999996</v>
      </c>
      <c r="BJ36" s="329">
        <v>5974.5789999999997</v>
      </c>
      <c r="BK36" s="329">
        <v>5975.2619999999997</v>
      </c>
      <c r="BL36" s="329">
        <v>5975.7039999999997</v>
      </c>
      <c r="BM36" s="329">
        <v>5976.1189999999997</v>
      </c>
      <c r="BN36" s="329">
        <v>5976.7269999999999</v>
      </c>
      <c r="BO36" s="329">
        <v>5977.7730000000001</v>
      </c>
      <c r="BP36" s="329">
        <v>5979.5110000000004</v>
      </c>
      <c r="BQ36" s="329">
        <v>5982.11</v>
      </c>
      <c r="BR36" s="329">
        <v>5985.393</v>
      </c>
      <c r="BS36" s="329">
        <v>5989.0950000000003</v>
      </c>
      <c r="BT36" s="329">
        <v>5992.9889999999996</v>
      </c>
      <c r="BU36" s="329">
        <v>5996.9870000000001</v>
      </c>
      <c r="BV36" s="329">
        <v>6001.0370000000003</v>
      </c>
    </row>
    <row r="37" spans="1:74" s="163" customFormat="1" ht="11.1" customHeight="1" x14ac:dyDescent="0.2">
      <c r="A37" s="148" t="s">
        <v>729</v>
      </c>
      <c r="B37" s="209" t="s">
        <v>477</v>
      </c>
      <c r="C37" s="238">
        <v>15949.572424</v>
      </c>
      <c r="D37" s="238">
        <v>15953.434415</v>
      </c>
      <c r="E37" s="238">
        <v>15953.173054999999</v>
      </c>
      <c r="F37" s="238">
        <v>15947.10528</v>
      </c>
      <c r="G37" s="238">
        <v>15939.233447000001</v>
      </c>
      <c r="H37" s="238">
        <v>15934.981264</v>
      </c>
      <c r="I37" s="238">
        <v>15938.25627</v>
      </c>
      <c r="J37" s="238">
        <v>15946.901318</v>
      </c>
      <c r="K37" s="238">
        <v>15957.243085</v>
      </c>
      <c r="L37" s="238">
        <v>15966.265960999999</v>
      </c>
      <c r="M37" s="238">
        <v>15973.585177000001</v>
      </c>
      <c r="N37" s="238">
        <v>15979.473676</v>
      </c>
      <c r="O37" s="238">
        <v>15984.589174999999</v>
      </c>
      <c r="P37" s="238">
        <v>15991.128502</v>
      </c>
      <c r="Q37" s="238">
        <v>16001.67326</v>
      </c>
      <c r="R37" s="238">
        <v>16017.751075</v>
      </c>
      <c r="S37" s="238">
        <v>16036.673659</v>
      </c>
      <c r="T37" s="238">
        <v>16054.698743000001</v>
      </c>
      <c r="U37" s="238">
        <v>16069.024337999999</v>
      </c>
      <c r="V37" s="238">
        <v>16080.609565999999</v>
      </c>
      <c r="W37" s="238">
        <v>16091.353826</v>
      </c>
      <c r="X37" s="238">
        <v>16102.803459999999</v>
      </c>
      <c r="Y37" s="238">
        <v>16115.092575999999</v>
      </c>
      <c r="Z37" s="238">
        <v>16128.002221999999</v>
      </c>
      <c r="AA37" s="238">
        <v>16141.179334</v>
      </c>
      <c r="AB37" s="238">
        <v>16153.734401</v>
      </c>
      <c r="AC37" s="238">
        <v>16164.643796</v>
      </c>
      <c r="AD37" s="238">
        <v>16173.234595</v>
      </c>
      <c r="AE37" s="238">
        <v>16180.236677999999</v>
      </c>
      <c r="AF37" s="238">
        <v>16186.730624</v>
      </c>
      <c r="AG37" s="238">
        <v>16193.557902</v>
      </c>
      <c r="AH37" s="238">
        <v>16200.603535</v>
      </c>
      <c r="AI37" s="238">
        <v>16207.513437</v>
      </c>
      <c r="AJ37" s="238">
        <v>16214.016175999999</v>
      </c>
      <c r="AK37" s="238">
        <v>16220.170952</v>
      </c>
      <c r="AL37" s="238">
        <v>16226.119621</v>
      </c>
      <c r="AM37" s="238">
        <v>16231.944723000001</v>
      </c>
      <c r="AN37" s="238">
        <v>16237.491538</v>
      </c>
      <c r="AO37" s="238">
        <v>16242.54603</v>
      </c>
      <c r="AP37" s="238">
        <v>16247.261732000001</v>
      </c>
      <c r="AQ37" s="238">
        <v>16253.262466</v>
      </c>
      <c r="AR37" s="238">
        <v>16262.539623999999</v>
      </c>
      <c r="AS37" s="238">
        <v>16276.177771000001</v>
      </c>
      <c r="AT37" s="238">
        <v>16291.634173</v>
      </c>
      <c r="AU37" s="238">
        <v>16305.459269999999</v>
      </c>
      <c r="AV37" s="238">
        <v>16315.130117999999</v>
      </c>
      <c r="AW37" s="238">
        <v>16321.830236</v>
      </c>
      <c r="AX37" s="238">
        <v>16327.669763</v>
      </c>
      <c r="AY37" s="238">
        <v>16334.207692</v>
      </c>
      <c r="AZ37" s="238">
        <v>16340.798456</v>
      </c>
      <c r="BA37" s="238">
        <v>16346.245342</v>
      </c>
      <c r="BB37" s="238">
        <v>16349.628135999999</v>
      </c>
      <c r="BC37" s="238">
        <v>16351.132615</v>
      </c>
      <c r="BD37" s="238">
        <v>16351.22105</v>
      </c>
      <c r="BE37" s="329">
        <v>16350.46</v>
      </c>
      <c r="BF37" s="329">
        <v>16349.86</v>
      </c>
      <c r="BG37" s="329">
        <v>16350.51</v>
      </c>
      <c r="BH37" s="329">
        <v>16353.15</v>
      </c>
      <c r="BI37" s="329">
        <v>16356.98</v>
      </c>
      <c r="BJ37" s="329">
        <v>16360.83</v>
      </c>
      <c r="BK37" s="329">
        <v>16363.81</v>
      </c>
      <c r="BL37" s="329">
        <v>16366.1</v>
      </c>
      <c r="BM37" s="329">
        <v>16368.13</v>
      </c>
      <c r="BN37" s="329">
        <v>16370.4</v>
      </c>
      <c r="BO37" s="329">
        <v>16373.56</v>
      </c>
      <c r="BP37" s="329">
        <v>16378.29</v>
      </c>
      <c r="BQ37" s="329">
        <v>16385.080000000002</v>
      </c>
      <c r="BR37" s="329">
        <v>16393.59</v>
      </c>
      <c r="BS37" s="329">
        <v>16403.310000000001</v>
      </c>
      <c r="BT37" s="329">
        <v>16413.75</v>
      </c>
      <c r="BU37" s="329">
        <v>16424.63</v>
      </c>
      <c r="BV37" s="329">
        <v>16435.740000000002</v>
      </c>
    </row>
    <row r="38" spans="1:74" s="163" customFormat="1" ht="11.1" customHeight="1" x14ac:dyDescent="0.2">
      <c r="A38" s="148" t="s">
        <v>730</v>
      </c>
      <c r="B38" s="209" t="s">
        <v>445</v>
      </c>
      <c r="C38" s="238">
        <v>18800.841058999998</v>
      </c>
      <c r="D38" s="238">
        <v>18816.842279</v>
      </c>
      <c r="E38" s="238">
        <v>18829.822723000001</v>
      </c>
      <c r="F38" s="238">
        <v>18838.074132999998</v>
      </c>
      <c r="G38" s="238">
        <v>18842.354471999999</v>
      </c>
      <c r="H38" s="238">
        <v>18844.038258</v>
      </c>
      <c r="I38" s="238">
        <v>18844.382781</v>
      </c>
      <c r="J38" s="238">
        <v>18844.176423000001</v>
      </c>
      <c r="K38" s="238">
        <v>18844.090337000001</v>
      </c>
      <c r="L38" s="238">
        <v>18844.533707999999</v>
      </c>
      <c r="M38" s="238">
        <v>18844.867846000001</v>
      </c>
      <c r="N38" s="238">
        <v>18844.192091000001</v>
      </c>
      <c r="O38" s="238">
        <v>18842.244460000002</v>
      </c>
      <c r="P38" s="238">
        <v>18841.317679</v>
      </c>
      <c r="Q38" s="238">
        <v>18844.343150000001</v>
      </c>
      <c r="R38" s="238">
        <v>18853.303553000002</v>
      </c>
      <c r="S38" s="238">
        <v>18866.386675000002</v>
      </c>
      <c r="T38" s="238">
        <v>18880.831579999998</v>
      </c>
      <c r="U38" s="238">
        <v>18894.423140999999</v>
      </c>
      <c r="V38" s="238">
        <v>18907.129462000001</v>
      </c>
      <c r="W38" s="238">
        <v>18919.464453000001</v>
      </c>
      <c r="X38" s="238">
        <v>18931.894268</v>
      </c>
      <c r="Y38" s="238">
        <v>18944.694026000001</v>
      </c>
      <c r="Z38" s="238">
        <v>18958.091087000001</v>
      </c>
      <c r="AA38" s="238">
        <v>18972.037686</v>
      </c>
      <c r="AB38" s="238">
        <v>18985.385558999998</v>
      </c>
      <c r="AC38" s="238">
        <v>18996.711318000001</v>
      </c>
      <c r="AD38" s="238">
        <v>19005.106770999999</v>
      </c>
      <c r="AE38" s="238">
        <v>19011.724526000002</v>
      </c>
      <c r="AF38" s="238">
        <v>19018.232386</v>
      </c>
      <c r="AG38" s="238">
        <v>19025.893927000001</v>
      </c>
      <c r="AH38" s="238">
        <v>19034.355802999999</v>
      </c>
      <c r="AI38" s="238">
        <v>19042.860436999999</v>
      </c>
      <c r="AJ38" s="238">
        <v>19050.819803999999</v>
      </c>
      <c r="AK38" s="238">
        <v>19058.324079000002</v>
      </c>
      <c r="AL38" s="238">
        <v>19065.632989000002</v>
      </c>
      <c r="AM38" s="238">
        <v>19072.915831999999</v>
      </c>
      <c r="AN38" s="238">
        <v>19079.980183</v>
      </c>
      <c r="AO38" s="238">
        <v>19086.543189</v>
      </c>
      <c r="AP38" s="238">
        <v>19092.764506</v>
      </c>
      <c r="AQ38" s="238">
        <v>19100.573828000001</v>
      </c>
      <c r="AR38" s="238">
        <v>19112.343357000002</v>
      </c>
      <c r="AS38" s="238">
        <v>19129.380243</v>
      </c>
      <c r="AT38" s="238">
        <v>19148.731425000002</v>
      </c>
      <c r="AU38" s="238">
        <v>19166.378790999999</v>
      </c>
      <c r="AV38" s="238">
        <v>19179.353503999999</v>
      </c>
      <c r="AW38" s="238">
        <v>19188.883835000001</v>
      </c>
      <c r="AX38" s="238">
        <v>19197.247331999999</v>
      </c>
      <c r="AY38" s="238">
        <v>19206.213451</v>
      </c>
      <c r="AZ38" s="238">
        <v>19215.519286999999</v>
      </c>
      <c r="BA38" s="238">
        <v>19224.393844999999</v>
      </c>
      <c r="BB38" s="238">
        <v>19232.140126999999</v>
      </c>
      <c r="BC38" s="238">
        <v>19238.357123999998</v>
      </c>
      <c r="BD38" s="238">
        <v>19242.717826</v>
      </c>
      <c r="BE38" s="329">
        <v>19245.240000000002</v>
      </c>
      <c r="BF38" s="329">
        <v>19247.29</v>
      </c>
      <c r="BG38" s="329">
        <v>19250.59</v>
      </c>
      <c r="BH38" s="329">
        <v>19256.32</v>
      </c>
      <c r="BI38" s="329">
        <v>19263.509999999998</v>
      </c>
      <c r="BJ38" s="329">
        <v>19270.669999999998</v>
      </c>
      <c r="BK38" s="329">
        <v>19276.61</v>
      </c>
      <c r="BL38" s="329">
        <v>19281.490000000002</v>
      </c>
      <c r="BM38" s="329">
        <v>19285.77</v>
      </c>
      <c r="BN38" s="329">
        <v>19290.009999999998</v>
      </c>
      <c r="BO38" s="329">
        <v>19295.169999999998</v>
      </c>
      <c r="BP38" s="329">
        <v>19302.259999999998</v>
      </c>
      <c r="BQ38" s="329">
        <v>19312.03</v>
      </c>
      <c r="BR38" s="329">
        <v>19324.02</v>
      </c>
      <c r="BS38" s="329">
        <v>19337.490000000002</v>
      </c>
      <c r="BT38" s="329">
        <v>19351.78</v>
      </c>
      <c r="BU38" s="329">
        <v>19366.57</v>
      </c>
      <c r="BV38" s="329">
        <v>19381.599999999999</v>
      </c>
    </row>
    <row r="39" spans="1:74" s="163" customFormat="1" ht="11.1" customHeight="1" x14ac:dyDescent="0.2">
      <c r="A39" s="148" t="s">
        <v>731</v>
      </c>
      <c r="B39" s="209" t="s">
        <v>446</v>
      </c>
      <c r="C39" s="238">
        <v>8497.3524030999997</v>
      </c>
      <c r="D39" s="238">
        <v>8500.8223147999997</v>
      </c>
      <c r="E39" s="238">
        <v>8502.4105615999997</v>
      </c>
      <c r="F39" s="238">
        <v>8501.3536069000002</v>
      </c>
      <c r="G39" s="238">
        <v>8499.0197843999995</v>
      </c>
      <c r="H39" s="238">
        <v>8497.3103955000006</v>
      </c>
      <c r="I39" s="238">
        <v>8497.6425216999996</v>
      </c>
      <c r="J39" s="238">
        <v>8499.4963649000001</v>
      </c>
      <c r="K39" s="238">
        <v>8501.8679071000006</v>
      </c>
      <c r="L39" s="238">
        <v>8503.9155128000002</v>
      </c>
      <c r="M39" s="238">
        <v>8505.4470760999993</v>
      </c>
      <c r="N39" s="238">
        <v>8506.4328736000007</v>
      </c>
      <c r="O39" s="238">
        <v>8507.0352856000009</v>
      </c>
      <c r="P39" s="238">
        <v>8508.1851071000001</v>
      </c>
      <c r="Q39" s="238">
        <v>8511.0052366</v>
      </c>
      <c r="R39" s="238">
        <v>8516.2951176000006</v>
      </c>
      <c r="S39" s="238">
        <v>8523.5603738000009</v>
      </c>
      <c r="T39" s="238">
        <v>8531.9831742000006</v>
      </c>
      <c r="U39" s="238">
        <v>8540.8523243</v>
      </c>
      <c r="V39" s="238">
        <v>8549.8831773999991</v>
      </c>
      <c r="W39" s="238">
        <v>8558.8977235999992</v>
      </c>
      <c r="X39" s="238">
        <v>8567.7824937000005</v>
      </c>
      <c r="Y39" s="238">
        <v>8576.6821805</v>
      </c>
      <c r="Z39" s="238">
        <v>8585.8060175999999</v>
      </c>
      <c r="AA39" s="238">
        <v>8595.2185432999995</v>
      </c>
      <c r="AB39" s="238">
        <v>8604.4055150999993</v>
      </c>
      <c r="AC39" s="238">
        <v>8612.7079950999996</v>
      </c>
      <c r="AD39" s="238">
        <v>8619.6939581000006</v>
      </c>
      <c r="AE39" s="238">
        <v>8625.8390282</v>
      </c>
      <c r="AF39" s="238">
        <v>8631.8457421000003</v>
      </c>
      <c r="AG39" s="238">
        <v>8638.2508061000008</v>
      </c>
      <c r="AH39" s="238">
        <v>8644.9276062000008</v>
      </c>
      <c r="AI39" s="238">
        <v>8651.5836980999993</v>
      </c>
      <c r="AJ39" s="238">
        <v>8657.9929346000008</v>
      </c>
      <c r="AK39" s="238">
        <v>8664.194356</v>
      </c>
      <c r="AL39" s="238">
        <v>8670.2932996</v>
      </c>
      <c r="AM39" s="238">
        <v>8676.3557075000008</v>
      </c>
      <c r="AN39" s="238">
        <v>8682.2899402999992</v>
      </c>
      <c r="AO39" s="238">
        <v>8687.9649635000005</v>
      </c>
      <c r="AP39" s="238">
        <v>8693.4550990000007</v>
      </c>
      <c r="AQ39" s="238">
        <v>8699.6560945000001</v>
      </c>
      <c r="AR39" s="238">
        <v>8707.6690541000007</v>
      </c>
      <c r="AS39" s="238">
        <v>8718.0880830000006</v>
      </c>
      <c r="AT39" s="238">
        <v>8729.4792902999998</v>
      </c>
      <c r="AU39" s="238">
        <v>8739.9017863999998</v>
      </c>
      <c r="AV39" s="238">
        <v>8747.9330673000004</v>
      </c>
      <c r="AW39" s="238">
        <v>8754.2241725999993</v>
      </c>
      <c r="AX39" s="238">
        <v>8759.9445276999995</v>
      </c>
      <c r="AY39" s="238">
        <v>8765.9604173999996</v>
      </c>
      <c r="AZ39" s="238">
        <v>8771.9255642000007</v>
      </c>
      <c r="BA39" s="238">
        <v>8777.1905497999996</v>
      </c>
      <c r="BB39" s="238">
        <v>8781.2592538999997</v>
      </c>
      <c r="BC39" s="238">
        <v>8784.2487488999996</v>
      </c>
      <c r="BD39" s="238">
        <v>8786.4294050999997</v>
      </c>
      <c r="BE39" s="329">
        <v>8788.1270000000004</v>
      </c>
      <c r="BF39" s="329">
        <v>8789.8870000000006</v>
      </c>
      <c r="BG39" s="329">
        <v>8792.3119999999999</v>
      </c>
      <c r="BH39" s="329">
        <v>8795.7810000000009</v>
      </c>
      <c r="BI39" s="329">
        <v>8799.7890000000007</v>
      </c>
      <c r="BJ39" s="329">
        <v>8803.607</v>
      </c>
      <c r="BK39" s="329">
        <v>8806.7090000000007</v>
      </c>
      <c r="BL39" s="329">
        <v>8809.3680000000004</v>
      </c>
      <c r="BM39" s="329">
        <v>8812.0570000000007</v>
      </c>
      <c r="BN39" s="329">
        <v>8815.2119999999995</v>
      </c>
      <c r="BO39" s="329">
        <v>8819.11</v>
      </c>
      <c r="BP39" s="329">
        <v>8823.9940000000006</v>
      </c>
      <c r="BQ39" s="329">
        <v>8830.0120000000006</v>
      </c>
      <c r="BR39" s="329">
        <v>8836.9570000000003</v>
      </c>
      <c r="BS39" s="329">
        <v>8844.5300000000007</v>
      </c>
      <c r="BT39" s="329">
        <v>8852.4650000000001</v>
      </c>
      <c r="BU39" s="329">
        <v>8860.6209999999992</v>
      </c>
      <c r="BV39" s="329">
        <v>8868.8860000000004</v>
      </c>
    </row>
    <row r="40" spans="1:74" s="163" customFormat="1" ht="11.1" customHeight="1" x14ac:dyDescent="0.2">
      <c r="A40" s="148" t="s">
        <v>732</v>
      </c>
      <c r="B40" s="209" t="s">
        <v>447</v>
      </c>
      <c r="C40" s="238">
        <v>24922.726317000001</v>
      </c>
      <c r="D40" s="238">
        <v>24951.324788999998</v>
      </c>
      <c r="E40" s="238">
        <v>24975.546976000001</v>
      </c>
      <c r="F40" s="238">
        <v>24993.234414999999</v>
      </c>
      <c r="G40" s="238">
        <v>25006.026988000001</v>
      </c>
      <c r="H40" s="238">
        <v>25016.514158000002</v>
      </c>
      <c r="I40" s="238">
        <v>25026.866918</v>
      </c>
      <c r="J40" s="238">
        <v>25037.582386999999</v>
      </c>
      <c r="K40" s="238">
        <v>25048.739211</v>
      </c>
      <c r="L40" s="238">
        <v>25060.24122</v>
      </c>
      <c r="M40" s="238">
        <v>25071.292975</v>
      </c>
      <c r="N40" s="238">
        <v>25080.924215999999</v>
      </c>
      <c r="O40" s="238">
        <v>25088.960136999998</v>
      </c>
      <c r="P40" s="238">
        <v>25098.407735000001</v>
      </c>
      <c r="Q40" s="238">
        <v>25113.069456000001</v>
      </c>
      <c r="R40" s="238">
        <v>25135.534146000002</v>
      </c>
      <c r="S40" s="238">
        <v>25163.536249000001</v>
      </c>
      <c r="T40" s="238">
        <v>25193.596605999999</v>
      </c>
      <c r="U40" s="238">
        <v>25222.900827000001</v>
      </c>
      <c r="V40" s="238">
        <v>25251.293600000001</v>
      </c>
      <c r="W40" s="238">
        <v>25279.284379000001</v>
      </c>
      <c r="X40" s="238">
        <v>25307.346033000002</v>
      </c>
      <c r="Y40" s="238">
        <v>25335.805073</v>
      </c>
      <c r="Z40" s="238">
        <v>25364.951423999999</v>
      </c>
      <c r="AA40" s="238">
        <v>25394.748489000001</v>
      </c>
      <c r="AB40" s="238">
        <v>25423.853599999999</v>
      </c>
      <c r="AC40" s="238">
        <v>25450.597567000001</v>
      </c>
      <c r="AD40" s="238">
        <v>25473.804606000002</v>
      </c>
      <c r="AE40" s="238">
        <v>25494.272546</v>
      </c>
      <c r="AF40" s="238">
        <v>25513.292621000001</v>
      </c>
      <c r="AG40" s="238">
        <v>25531.967977</v>
      </c>
      <c r="AH40" s="238">
        <v>25550.649407000001</v>
      </c>
      <c r="AI40" s="238">
        <v>25569.499615000001</v>
      </c>
      <c r="AJ40" s="238">
        <v>25588.660408</v>
      </c>
      <c r="AK40" s="238">
        <v>25608.189986000001</v>
      </c>
      <c r="AL40" s="238">
        <v>25628.125651999999</v>
      </c>
      <c r="AM40" s="238">
        <v>25648.447131000001</v>
      </c>
      <c r="AN40" s="238">
        <v>25668.903840999999</v>
      </c>
      <c r="AO40" s="238">
        <v>25689.187624999999</v>
      </c>
      <c r="AP40" s="238">
        <v>25709.578981999999</v>
      </c>
      <c r="AQ40" s="238">
        <v>25732.713034</v>
      </c>
      <c r="AR40" s="238">
        <v>25761.813563</v>
      </c>
      <c r="AS40" s="238">
        <v>25798.633668999999</v>
      </c>
      <c r="AT40" s="238">
        <v>25839.043731000002</v>
      </c>
      <c r="AU40" s="238">
        <v>25877.443449999999</v>
      </c>
      <c r="AV40" s="238">
        <v>25909.717139</v>
      </c>
      <c r="AW40" s="238">
        <v>25937.687569000002</v>
      </c>
      <c r="AX40" s="238">
        <v>25964.662125999999</v>
      </c>
      <c r="AY40" s="238">
        <v>25992.870648</v>
      </c>
      <c r="AZ40" s="238">
        <v>26020.232779999998</v>
      </c>
      <c r="BA40" s="238">
        <v>26043.590617000002</v>
      </c>
      <c r="BB40" s="238">
        <v>26060.689143</v>
      </c>
      <c r="BC40" s="238">
        <v>26072.884879000001</v>
      </c>
      <c r="BD40" s="238">
        <v>26082.437235000001</v>
      </c>
      <c r="BE40" s="329">
        <v>26091.45</v>
      </c>
      <c r="BF40" s="329">
        <v>26101.4</v>
      </c>
      <c r="BG40" s="329">
        <v>26113.63</v>
      </c>
      <c r="BH40" s="329">
        <v>26128.95</v>
      </c>
      <c r="BI40" s="329">
        <v>26146.22</v>
      </c>
      <c r="BJ40" s="329">
        <v>26163.8</v>
      </c>
      <c r="BK40" s="329">
        <v>26180.45</v>
      </c>
      <c r="BL40" s="329">
        <v>26196.61</v>
      </c>
      <c r="BM40" s="329">
        <v>26213.119999999999</v>
      </c>
      <c r="BN40" s="329">
        <v>26230.799999999999</v>
      </c>
      <c r="BO40" s="329">
        <v>26250.36</v>
      </c>
      <c r="BP40" s="329">
        <v>26272.45</v>
      </c>
      <c r="BQ40" s="329">
        <v>26297.59</v>
      </c>
      <c r="BR40" s="329">
        <v>26325.599999999999</v>
      </c>
      <c r="BS40" s="329">
        <v>26356.15</v>
      </c>
      <c r="BT40" s="329">
        <v>26388.82</v>
      </c>
      <c r="BU40" s="329">
        <v>26422.959999999999</v>
      </c>
      <c r="BV40" s="329">
        <v>26457.82</v>
      </c>
    </row>
    <row r="41" spans="1:74" s="163" customFormat="1" ht="11.1" customHeight="1" x14ac:dyDescent="0.2">
      <c r="A41" s="148" t="s">
        <v>733</v>
      </c>
      <c r="B41" s="209" t="s">
        <v>448</v>
      </c>
      <c r="C41" s="238">
        <v>7578.9676453000002</v>
      </c>
      <c r="D41" s="238">
        <v>7583.8371753000001</v>
      </c>
      <c r="E41" s="238">
        <v>7587.4863156000001</v>
      </c>
      <c r="F41" s="238">
        <v>7589.2558086999998</v>
      </c>
      <c r="G41" s="238">
        <v>7589.4277525999996</v>
      </c>
      <c r="H41" s="238">
        <v>7588.5195839999997</v>
      </c>
      <c r="I41" s="238">
        <v>7587.0123540000004</v>
      </c>
      <c r="J41" s="238">
        <v>7585.2415707999999</v>
      </c>
      <c r="K41" s="238">
        <v>7583.5063571999999</v>
      </c>
      <c r="L41" s="238">
        <v>7581.9956271999999</v>
      </c>
      <c r="M41" s="238">
        <v>7580.4574608000003</v>
      </c>
      <c r="N41" s="238">
        <v>7578.5297294000002</v>
      </c>
      <c r="O41" s="238">
        <v>7576.1022143</v>
      </c>
      <c r="P41" s="238">
        <v>7574.0723371000004</v>
      </c>
      <c r="Q41" s="238">
        <v>7573.5894291000004</v>
      </c>
      <c r="R41" s="238">
        <v>7575.4451983999998</v>
      </c>
      <c r="S41" s="238">
        <v>7579.0008595999998</v>
      </c>
      <c r="T41" s="238">
        <v>7583.2600038999999</v>
      </c>
      <c r="U41" s="238">
        <v>7587.4074645999999</v>
      </c>
      <c r="V41" s="238">
        <v>7591.3530440000004</v>
      </c>
      <c r="W41" s="238">
        <v>7595.1877863</v>
      </c>
      <c r="X41" s="238">
        <v>7599.0092889999996</v>
      </c>
      <c r="Y41" s="238">
        <v>7602.9413617</v>
      </c>
      <c r="Z41" s="238">
        <v>7607.1143671999998</v>
      </c>
      <c r="AA41" s="238">
        <v>7611.5348557999996</v>
      </c>
      <c r="AB41" s="238">
        <v>7615.7141289000001</v>
      </c>
      <c r="AC41" s="238">
        <v>7619.0396753000005</v>
      </c>
      <c r="AD41" s="238">
        <v>7621.1338968</v>
      </c>
      <c r="AE41" s="238">
        <v>7622.5588454999997</v>
      </c>
      <c r="AF41" s="238">
        <v>7624.1114862000004</v>
      </c>
      <c r="AG41" s="238">
        <v>7626.3951465</v>
      </c>
      <c r="AH41" s="238">
        <v>7629.2386042999997</v>
      </c>
      <c r="AI41" s="238">
        <v>7632.2770001999997</v>
      </c>
      <c r="AJ41" s="238">
        <v>7635.2264433999999</v>
      </c>
      <c r="AK41" s="238">
        <v>7638.1269177000004</v>
      </c>
      <c r="AL41" s="238">
        <v>7641.0993753000002</v>
      </c>
      <c r="AM41" s="238">
        <v>7644.2248891999998</v>
      </c>
      <c r="AN41" s="238">
        <v>7647.4250148000001</v>
      </c>
      <c r="AO41" s="238">
        <v>7650.5814283999998</v>
      </c>
      <c r="AP41" s="238">
        <v>7653.7547505000002</v>
      </c>
      <c r="AQ41" s="238">
        <v>7657.7213789999996</v>
      </c>
      <c r="AR41" s="238">
        <v>7663.4366560999997</v>
      </c>
      <c r="AS41" s="238">
        <v>7671.4208330000001</v>
      </c>
      <c r="AT41" s="238">
        <v>7680.4537958000001</v>
      </c>
      <c r="AU41" s="238">
        <v>7688.8803396000003</v>
      </c>
      <c r="AV41" s="238">
        <v>7695.4800281999997</v>
      </c>
      <c r="AW41" s="238">
        <v>7700.7714998000001</v>
      </c>
      <c r="AX41" s="238">
        <v>7705.7081611000003</v>
      </c>
      <c r="AY41" s="238">
        <v>7710.9725994999999</v>
      </c>
      <c r="AZ41" s="238">
        <v>7716.1641234999997</v>
      </c>
      <c r="BA41" s="238">
        <v>7720.6112221000003</v>
      </c>
      <c r="BB41" s="238">
        <v>7723.8163723999996</v>
      </c>
      <c r="BC41" s="238">
        <v>7725.9780049000001</v>
      </c>
      <c r="BD41" s="238">
        <v>7727.4685381999998</v>
      </c>
      <c r="BE41" s="329">
        <v>7728.6750000000002</v>
      </c>
      <c r="BF41" s="329">
        <v>7730.0439999999999</v>
      </c>
      <c r="BG41" s="329">
        <v>7732.0360000000001</v>
      </c>
      <c r="BH41" s="329">
        <v>7734.9440000000004</v>
      </c>
      <c r="BI41" s="329">
        <v>7738.3869999999997</v>
      </c>
      <c r="BJ41" s="329">
        <v>7741.8140000000003</v>
      </c>
      <c r="BK41" s="329">
        <v>7744.8069999999998</v>
      </c>
      <c r="BL41" s="329">
        <v>7747.4709999999995</v>
      </c>
      <c r="BM41" s="329">
        <v>7750.0420000000004</v>
      </c>
      <c r="BN41" s="329">
        <v>7752.7849999999999</v>
      </c>
      <c r="BO41" s="329">
        <v>7756.0659999999998</v>
      </c>
      <c r="BP41" s="329">
        <v>7760.2790000000005</v>
      </c>
      <c r="BQ41" s="329">
        <v>7765.6959999999999</v>
      </c>
      <c r="BR41" s="329">
        <v>7772.0929999999998</v>
      </c>
      <c r="BS41" s="329">
        <v>7779.1210000000001</v>
      </c>
      <c r="BT41" s="329">
        <v>7786.4750000000004</v>
      </c>
      <c r="BU41" s="329">
        <v>7794.018</v>
      </c>
      <c r="BV41" s="329">
        <v>7801.6559999999999</v>
      </c>
    </row>
    <row r="42" spans="1:74" s="163" customFormat="1" ht="11.1" customHeight="1" x14ac:dyDescent="0.2">
      <c r="A42" s="148" t="s">
        <v>734</v>
      </c>
      <c r="B42" s="209" t="s">
        <v>449</v>
      </c>
      <c r="C42" s="238">
        <v>14462.209414999999</v>
      </c>
      <c r="D42" s="238">
        <v>14476.521907</v>
      </c>
      <c r="E42" s="238">
        <v>14488.475828000001</v>
      </c>
      <c r="F42" s="238">
        <v>14496.870551</v>
      </c>
      <c r="G42" s="238">
        <v>14502.244817999999</v>
      </c>
      <c r="H42" s="238">
        <v>14505.572211999999</v>
      </c>
      <c r="I42" s="238">
        <v>14507.75834</v>
      </c>
      <c r="J42" s="238">
        <v>14509.436917999999</v>
      </c>
      <c r="K42" s="238">
        <v>14511.173688000001</v>
      </c>
      <c r="L42" s="238">
        <v>14513.327149000001</v>
      </c>
      <c r="M42" s="238">
        <v>14515.426842999999</v>
      </c>
      <c r="N42" s="238">
        <v>14516.795071</v>
      </c>
      <c r="O42" s="238">
        <v>14517.224587000001</v>
      </c>
      <c r="P42" s="238">
        <v>14518.389959</v>
      </c>
      <c r="Q42" s="238">
        <v>14522.436209</v>
      </c>
      <c r="R42" s="238">
        <v>14530.869945</v>
      </c>
      <c r="S42" s="238">
        <v>14542.644131999999</v>
      </c>
      <c r="T42" s="238">
        <v>14556.073322</v>
      </c>
      <c r="U42" s="238">
        <v>14569.744301000001</v>
      </c>
      <c r="V42" s="238">
        <v>14583.332802000001</v>
      </c>
      <c r="W42" s="238">
        <v>14596.78679</v>
      </c>
      <c r="X42" s="238">
        <v>14610.116087</v>
      </c>
      <c r="Y42" s="238">
        <v>14623.577947</v>
      </c>
      <c r="Z42" s="238">
        <v>14637.491477</v>
      </c>
      <c r="AA42" s="238">
        <v>14651.918530000001</v>
      </c>
      <c r="AB42" s="238">
        <v>14665.891937</v>
      </c>
      <c r="AC42" s="238">
        <v>14678.187271000001</v>
      </c>
      <c r="AD42" s="238">
        <v>14688.057765</v>
      </c>
      <c r="AE42" s="238">
        <v>14696.667292</v>
      </c>
      <c r="AF42" s="238">
        <v>14705.657384</v>
      </c>
      <c r="AG42" s="238">
        <v>14716.260031</v>
      </c>
      <c r="AH42" s="238">
        <v>14728.069055</v>
      </c>
      <c r="AI42" s="238">
        <v>14740.268733999999</v>
      </c>
      <c r="AJ42" s="238">
        <v>14752.223285</v>
      </c>
      <c r="AK42" s="238">
        <v>14764.016678</v>
      </c>
      <c r="AL42" s="238">
        <v>14775.912821</v>
      </c>
      <c r="AM42" s="238">
        <v>14788.091979000001</v>
      </c>
      <c r="AN42" s="238">
        <v>14800.399856</v>
      </c>
      <c r="AO42" s="238">
        <v>14812.598513000001</v>
      </c>
      <c r="AP42" s="238">
        <v>14824.799166000001</v>
      </c>
      <c r="AQ42" s="238">
        <v>14838.509649</v>
      </c>
      <c r="AR42" s="238">
        <v>14855.586950000001</v>
      </c>
      <c r="AS42" s="238">
        <v>14877.048117</v>
      </c>
      <c r="AT42" s="238">
        <v>14900.550427</v>
      </c>
      <c r="AU42" s="238">
        <v>14922.91122</v>
      </c>
      <c r="AV42" s="238">
        <v>14941.775362</v>
      </c>
      <c r="AW42" s="238">
        <v>14958.097836999999</v>
      </c>
      <c r="AX42" s="238">
        <v>14973.661158999999</v>
      </c>
      <c r="AY42" s="238">
        <v>14989.709326</v>
      </c>
      <c r="AZ42" s="238">
        <v>15005.332264999999</v>
      </c>
      <c r="BA42" s="238">
        <v>15019.081388000001</v>
      </c>
      <c r="BB42" s="238">
        <v>15029.926638999999</v>
      </c>
      <c r="BC42" s="238">
        <v>15038.51209</v>
      </c>
      <c r="BD42" s="238">
        <v>15045.900342000001</v>
      </c>
      <c r="BE42" s="329">
        <v>15053.11</v>
      </c>
      <c r="BF42" s="329">
        <v>15060.96</v>
      </c>
      <c r="BG42" s="329">
        <v>15070.23</v>
      </c>
      <c r="BH42" s="329">
        <v>15081.4</v>
      </c>
      <c r="BI42" s="329">
        <v>15093.69</v>
      </c>
      <c r="BJ42" s="329">
        <v>15106.02</v>
      </c>
      <c r="BK42" s="329">
        <v>15117.6</v>
      </c>
      <c r="BL42" s="329">
        <v>15128.73</v>
      </c>
      <c r="BM42" s="329">
        <v>15139.98</v>
      </c>
      <c r="BN42" s="329">
        <v>15151.93</v>
      </c>
      <c r="BO42" s="329">
        <v>15165.04</v>
      </c>
      <c r="BP42" s="329">
        <v>15179.77</v>
      </c>
      <c r="BQ42" s="329">
        <v>15196.41</v>
      </c>
      <c r="BR42" s="329">
        <v>15214.66</v>
      </c>
      <c r="BS42" s="329">
        <v>15234.04</v>
      </c>
      <c r="BT42" s="329">
        <v>15254.12</v>
      </c>
      <c r="BU42" s="329">
        <v>15274.64</v>
      </c>
      <c r="BV42" s="329">
        <v>15295.39</v>
      </c>
    </row>
    <row r="43" spans="1:74" s="163" customFormat="1" ht="11.1" customHeight="1" x14ac:dyDescent="0.2">
      <c r="A43" s="148" t="s">
        <v>735</v>
      </c>
      <c r="B43" s="209" t="s">
        <v>450</v>
      </c>
      <c r="C43" s="238">
        <v>8908.0732071999992</v>
      </c>
      <c r="D43" s="238">
        <v>8922.1763062000009</v>
      </c>
      <c r="E43" s="238">
        <v>8934.5871585000004</v>
      </c>
      <c r="F43" s="238">
        <v>8944.4461910999999</v>
      </c>
      <c r="G43" s="238">
        <v>8952.6822714999998</v>
      </c>
      <c r="H43" s="238">
        <v>8960.6713770999995</v>
      </c>
      <c r="I43" s="238">
        <v>8969.4917748999997</v>
      </c>
      <c r="J43" s="238">
        <v>8979.0308898000003</v>
      </c>
      <c r="K43" s="238">
        <v>8988.8784362999995</v>
      </c>
      <c r="L43" s="238">
        <v>8998.6555143000005</v>
      </c>
      <c r="M43" s="238">
        <v>9008.1087661000001</v>
      </c>
      <c r="N43" s="238">
        <v>9017.0162196000001</v>
      </c>
      <c r="O43" s="238">
        <v>9025.4092791000003</v>
      </c>
      <c r="P43" s="238">
        <v>9034.3328540999992</v>
      </c>
      <c r="Q43" s="238">
        <v>9045.0852307999994</v>
      </c>
      <c r="R43" s="238">
        <v>9058.5669075999995</v>
      </c>
      <c r="S43" s="238">
        <v>9074.0872333000007</v>
      </c>
      <c r="T43" s="238">
        <v>9090.5577690999999</v>
      </c>
      <c r="U43" s="238">
        <v>9107.0752243999996</v>
      </c>
      <c r="V43" s="238">
        <v>9123.4769013999994</v>
      </c>
      <c r="W43" s="238">
        <v>9139.7852504999992</v>
      </c>
      <c r="X43" s="238">
        <v>9156.0474790999997</v>
      </c>
      <c r="Y43" s="238">
        <v>9172.4098231999997</v>
      </c>
      <c r="Z43" s="238">
        <v>9189.0432758999996</v>
      </c>
      <c r="AA43" s="238">
        <v>9205.9726150000006</v>
      </c>
      <c r="AB43" s="238">
        <v>9222.6377573000009</v>
      </c>
      <c r="AC43" s="238">
        <v>9238.3324040999996</v>
      </c>
      <c r="AD43" s="238">
        <v>9252.6014813000002</v>
      </c>
      <c r="AE43" s="238">
        <v>9265.9948112999991</v>
      </c>
      <c r="AF43" s="238">
        <v>9279.3134408000005</v>
      </c>
      <c r="AG43" s="238">
        <v>9293.1677531000005</v>
      </c>
      <c r="AH43" s="238">
        <v>9307.4054782000003</v>
      </c>
      <c r="AI43" s="238">
        <v>9321.6836824000002</v>
      </c>
      <c r="AJ43" s="238">
        <v>9335.7361239000002</v>
      </c>
      <c r="AK43" s="238">
        <v>9349.6033263999998</v>
      </c>
      <c r="AL43" s="238">
        <v>9363.4025053999994</v>
      </c>
      <c r="AM43" s="238">
        <v>9377.2101218000007</v>
      </c>
      <c r="AN43" s="238">
        <v>9390.9396187999992</v>
      </c>
      <c r="AO43" s="238">
        <v>9404.4636855000008</v>
      </c>
      <c r="AP43" s="238">
        <v>9417.865076</v>
      </c>
      <c r="AQ43" s="238">
        <v>9432.0668057999992</v>
      </c>
      <c r="AR43" s="238">
        <v>9448.2019560999997</v>
      </c>
      <c r="AS43" s="238">
        <v>9466.8856039000002</v>
      </c>
      <c r="AT43" s="238">
        <v>9486.6608104000006</v>
      </c>
      <c r="AU43" s="238">
        <v>9505.5526332000009</v>
      </c>
      <c r="AV43" s="238">
        <v>9522.1050039000002</v>
      </c>
      <c r="AW43" s="238">
        <v>9536.9373513999999</v>
      </c>
      <c r="AX43" s="238">
        <v>9551.1879788000006</v>
      </c>
      <c r="AY43" s="238">
        <v>9565.6193745</v>
      </c>
      <c r="AZ43" s="238">
        <v>9579.4907672000008</v>
      </c>
      <c r="BA43" s="238">
        <v>9591.6855708999992</v>
      </c>
      <c r="BB43" s="238">
        <v>9601.4285548999997</v>
      </c>
      <c r="BC43" s="238">
        <v>9609.3099098000002</v>
      </c>
      <c r="BD43" s="238">
        <v>9616.2611816000008</v>
      </c>
      <c r="BE43" s="329">
        <v>9623.134</v>
      </c>
      <c r="BF43" s="329">
        <v>9630.4570000000003</v>
      </c>
      <c r="BG43" s="329">
        <v>9638.6820000000007</v>
      </c>
      <c r="BH43" s="329">
        <v>9648.0550000000003</v>
      </c>
      <c r="BI43" s="329">
        <v>9658.0120000000006</v>
      </c>
      <c r="BJ43" s="329">
        <v>9667.7860000000001</v>
      </c>
      <c r="BK43" s="329">
        <v>9676.8220000000001</v>
      </c>
      <c r="BL43" s="329">
        <v>9685.3979999999992</v>
      </c>
      <c r="BM43" s="329">
        <v>9694.0049999999992</v>
      </c>
      <c r="BN43" s="329">
        <v>9703.0859999999993</v>
      </c>
      <c r="BO43" s="329">
        <v>9712.8940000000002</v>
      </c>
      <c r="BP43" s="329">
        <v>9723.6360000000004</v>
      </c>
      <c r="BQ43" s="329">
        <v>9735.4629999999997</v>
      </c>
      <c r="BR43" s="329">
        <v>9748.2919999999995</v>
      </c>
      <c r="BS43" s="329">
        <v>9761.9860000000008</v>
      </c>
      <c r="BT43" s="329">
        <v>9776.3880000000008</v>
      </c>
      <c r="BU43" s="329">
        <v>9791.2739999999994</v>
      </c>
      <c r="BV43" s="329">
        <v>9806.402</v>
      </c>
    </row>
    <row r="44" spans="1:74" s="163" customFormat="1" ht="11.1" customHeight="1" x14ac:dyDescent="0.2">
      <c r="A44" s="148" t="s">
        <v>736</v>
      </c>
      <c r="B44" s="209" t="s">
        <v>451</v>
      </c>
      <c r="C44" s="238">
        <v>18576.714972000002</v>
      </c>
      <c r="D44" s="238">
        <v>18594.101600000002</v>
      </c>
      <c r="E44" s="238">
        <v>18608.221354000001</v>
      </c>
      <c r="F44" s="238">
        <v>18617.466485000001</v>
      </c>
      <c r="G44" s="238">
        <v>18623.069456000001</v>
      </c>
      <c r="H44" s="238">
        <v>18626.972784000001</v>
      </c>
      <c r="I44" s="238">
        <v>18630.805910999999</v>
      </c>
      <c r="J44" s="238">
        <v>18634.945983000001</v>
      </c>
      <c r="K44" s="238">
        <v>18639.457072000001</v>
      </c>
      <c r="L44" s="238">
        <v>18644.258519999999</v>
      </c>
      <c r="M44" s="238">
        <v>18648.690757</v>
      </c>
      <c r="N44" s="238">
        <v>18651.949481</v>
      </c>
      <c r="O44" s="238">
        <v>18653.889963000001</v>
      </c>
      <c r="P44" s="238">
        <v>18657.005745999999</v>
      </c>
      <c r="Q44" s="238">
        <v>18664.449945</v>
      </c>
      <c r="R44" s="238">
        <v>18678.214188999998</v>
      </c>
      <c r="S44" s="238">
        <v>18695.644175000001</v>
      </c>
      <c r="T44" s="238">
        <v>18712.924117999999</v>
      </c>
      <c r="U44" s="238">
        <v>18727.141863000001</v>
      </c>
      <c r="V44" s="238">
        <v>18738.999790000002</v>
      </c>
      <c r="W44" s="238">
        <v>18750.103912999999</v>
      </c>
      <c r="X44" s="238">
        <v>18761.775962</v>
      </c>
      <c r="Y44" s="238">
        <v>18774.200529999998</v>
      </c>
      <c r="Z44" s="238">
        <v>18787.277929</v>
      </c>
      <c r="AA44" s="238">
        <v>18800.723868000001</v>
      </c>
      <c r="AB44" s="238">
        <v>18813.515656</v>
      </c>
      <c r="AC44" s="238">
        <v>18824.446</v>
      </c>
      <c r="AD44" s="238">
        <v>18832.703011000001</v>
      </c>
      <c r="AE44" s="238">
        <v>18839.056419</v>
      </c>
      <c r="AF44" s="238">
        <v>18844.671354999999</v>
      </c>
      <c r="AG44" s="238">
        <v>18850.496853000001</v>
      </c>
      <c r="AH44" s="238">
        <v>18856.617564</v>
      </c>
      <c r="AI44" s="238">
        <v>18862.902038</v>
      </c>
      <c r="AJ44" s="238">
        <v>18869.257248999998</v>
      </c>
      <c r="AK44" s="238">
        <v>18875.743867000001</v>
      </c>
      <c r="AL44" s="238">
        <v>18882.460981</v>
      </c>
      <c r="AM44" s="238">
        <v>18889.447015999998</v>
      </c>
      <c r="AN44" s="238">
        <v>18896.497727999998</v>
      </c>
      <c r="AO44" s="238">
        <v>18903.348205999999</v>
      </c>
      <c r="AP44" s="238">
        <v>18910.185726</v>
      </c>
      <c r="AQ44" s="238">
        <v>18919.006308</v>
      </c>
      <c r="AR44" s="238">
        <v>18932.258161999998</v>
      </c>
      <c r="AS44" s="238">
        <v>18951.29624</v>
      </c>
      <c r="AT44" s="238">
        <v>18973.102469000001</v>
      </c>
      <c r="AU44" s="238">
        <v>18993.56552</v>
      </c>
      <c r="AV44" s="238">
        <v>19009.621446000001</v>
      </c>
      <c r="AW44" s="238">
        <v>19022.395834999999</v>
      </c>
      <c r="AX44" s="238">
        <v>19034.061657999999</v>
      </c>
      <c r="AY44" s="238">
        <v>19046.214732</v>
      </c>
      <c r="AZ44" s="238">
        <v>19058.142265999999</v>
      </c>
      <c r="BA44" s="238">
        <v>19068.554314000001</v>
      </c>
      <c r="BB44" s="238">
        <v>19076.537193</v>
      </c>
      <c r="BC44" s="238">
        <v>19082.682261000002</v>
      </c>
      <c r="BD44" s="238">
        <v>19087.957138999998</v>
      </c>
      <c r="BE44" s="329">
        <v>19093.34</v>
      </c>
      <c r="BF44" s="329">
        <v>19099.82</v>
      </c>
      <c r="BG44" s="329">
        <v>19108.41</v>
      </c>
      <c r="BH44" s="329">
        <v>19119.7</v>
      </c>
      <c r="BI44" s="329">
        <v>19132.7</v>
      </c>
      <c r="BJ44" s="329">
        <v>19145.990000000002</v>
      </c>
      <c r="BK44" s="329">
        <v>19158.47</v>
      </c>
      <c r="BL44" s="329">
        <v>19170.259999999998</v>
      </c>
      <c r="BM44" s="329">
        <v>19181.77</v>
      </c>
      <c r="BN44" s="329">
        <v>19193.509999999998</v>
      </c>
      <c r="BO44" s="329">
        <v>19206.189999999999</v>
      </c>
      <c r="BP44" s="329">
        <v>19220.61</v>
      </c>
      <c r="BQ44" s="329">
        <v>19237.29</v>
      </c>
      <c r="BR44" s="329">
        <v>19255.78</v>
      </c>
      <c r="BS44" s="329">
        <v>19275.38</v>
      </c>
      <c r="BT44" s="329">
        <v>19295.490000000002</v>
      </c>
      <c r="BU44" s="329">
        <v>19315.86</v>
      </c>
      <c r="BV44" s="329">
        <v>19336.37</v>
      </c>
    </row>
    <row r="45" spans="1:74" s="163" customFormat="1" ht="11.1" customHeight="1" x14ac:dyDescent="0.2">
      <c r="A45" s="148"/>
      <c r="B45" s="168" t="s">
        <v>737</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345"/>
      <c r="BF45" s="345"/>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38</v>
      </c>
      <c r="B46" s="209" t="s">
        <v>444</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76015797999996</v>
      </c>
      <c r="AW46" s="256">
        <v>7.5417246345000004</v>
      </c>
      <c r="AX46" s="256">
        <v>7.5431824058999997</v>
      </c>
      <c r="AY46" s="256">
        <v>7.7353892795999997</v>
      </c>
      <c r="AZ46" s="256">
        <v>7.5864556950999997</v>
      </c>
      <c r="BA46" s="256">
        <v>7.2897960380000004</v>
      </c>
      <c r="BB46" s="256">
        <v>6.4043861548000001</v>
      </c>
      <c r="BC46" s="256">
        <v>6.1430424675999999</v>
      </c>
      <c r="BD46" s="256">
        <v>6.0647408228000002</v>
      </c>
      <c r="BE46" s="342">
        <v>6.4305130000000004</v>
      </c>
      <c r="BF46" s="342">
        <v>6.5225220000000004</v>
      </c>
      <c r="BG46" s="342">
        <v>6.6017979999999996</v>
      </c>
      <c r="BH46" s="342">
        <v>6.6519940000000002</v>
      </c>
      <c r="BI46" s="342">
        <v>6.7180689999999998</v>
      </c>
      <c r="BJ46" s="342">
        <v>6.7836759999999998</v>
      </c>
      <c r="BK46" s="342">
        <v>6.8536299999999999</v>
      </c>
      <c r="BL46" s="342">
        <v>6.9146840000000003</v>
      </c>
      <c r="BM46" s="342">
        <v>6.9716550000000002</v>
      </c>
      <c r="BN46" s="342">
        <v>7.027101</v>
      </c>
      <c r="BO46" s="342">
        <v>7.0739879999999999</v>
      </c>
      <c r="BP46" s="342">
        <v>7.1148730000000002</v>
      </c>
      <c r="BQ46" s="342">
        <v>7.1473180000000003</v>
      </c>
      <c r="BR46" s="342">
        <v>7.1780299999999997</v>
      </c>
      <c r="BS46" s="342">
        <v>7.2045709999999996</v>
      </c>
      <c r="BT46" s="342">
        <v>7.2269399999999999</v>
      </c>
      <c r="BU46" s="342">
        <v>7.2451369999999997</v>
      </c>
      <c r="BV46" s="342">
        <v>7.2591619999999999</v>
      </c>
    </row>
    <row r="47" spans="1:74" s="163" customFormat="1" ht="11.1" customHeight="1" x14ac:dyDescent="0.2">
      <c r="A47" s="148" t="s">
        <v>739</v>
      </c>
      <c r="B47" s="209" t="s">
        <v>477</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23874479000001</v>
      </c>
      <c r="AW47" s="256">
        <v>20.138528264000001</v>
      </c>
      <c r="AX47" s="256">
        <v>20.144350934999999</v>
      </c>
      <c r="AY47" s="256">
        <v>20.687746573999998</v>
      </c>
      <c r="AZ47" s="256">
        <v>20.266103953999998</v>
      </c>
      <c r="BA47" s="256">
        <v>19.425827156</v>
      </c>
      <c r="BB47" s="256">
        <v>16.927984671000001</v>
      </c>
      <c r="BC47" s="256">
        <v>16.179638152999999</v>
      </c>
      <c r="BD47" s="256">
        <v>15.941856092</v>
      </c>
      <c r="BE47" s="342">
        <v>16.928850000000001</v>
      </c>
      <c r="BF47" s="342">
        <v>17.176539999999999</v>
      </c>
      <c r="BG47" s="342">
        <v>17.39913</v>
      </c>
      <c r="BH47" s="342">
        <v>17.572769999999998</v>
      </c>
      <c r="BI47" s="342">
        <v>17.763059999999999</v>
      </c>
      <c r="BJ47" s="342">
        <v>17.94614</v>
      </c>
      <c r="BK47" s="342">
        <v>18.127179999999999</v>
      </c>
      <c r="BL47" s="342">
        <v>18.291969999999999</v>
      </c>
      <c r="BM47" s="342">
        <v>18.445689999999999</v>
      </c>
      <c r="BN47" s="342">
        <v>18.597770000000001</v>
      </c>
      <c r="BO47" s="342">
        <v>18.722249999999999</v>
      </c>
      <c r="BP47" s="342">
        <v>18.828569999999999</v>
      </c>
      <c r="BQ47" s="342">
        <v>18.902339999999999</v>
      </c>
      <c r="BR47" s="342">
        <v>18.983149999999998</v>
      </c>
      <c r="BS47" s="342">
        <v>19.056609999999999</v>
      </c>
      <c r="BT47" s="342">
        <v>19.122710000000001</v>
      </c>
      <c r="BU47" s="342">
        <v>19.181460000000001</v>
      </c>
      <c r="BV47" s="342">
        <v>19.232849999999999</v>
      </c>
    </row>
    <row r="48" spans="1:74" s="163" customFormat="1" ht="11.1" customHeight="1" x14ac:dyDescent="0.2">
      <c r="A48" s="148" t="s">
        <v>740</v>
      </c>
      <c r="B48" s="209" t="s">
        <v>445</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3419141000001</v>
      </c>
      <c r="AW48" s="256">
        <v>22.297958170000001</v>
      </c>
      <c r="AX48" s="256">
        <v>22.302064078000001</v>
      </c>
      <c r="AY48" s="256">
        <v>22.827071073999999</v>
      </c>
      <c r="AZ48" s="256">
        <v>22.439310086999999</v>
      </c>
      <c r="BA48" s="256">
        <v>21.660115325</v>
      </c>
      <c r="BB48" s="256">
        <v>19.303295954999999</v>
      </c>
      <c r="BC48" s="256">
        <v>18.630876767</v>
      </c>
      <c r="BD48" s="256">
        <v>18.456666927000001</v>
      </c>
      <c r="BE48" s="342">
        <v>19.502829999999999</v>
      </c>
      <c r="BF48" s="342">
        <v>19.78342</v>
      </c>
      <c r="BG48" s="342">
        <v>20.020589999999999</v>
      </c>
      <c r="BH48" s="342">
        <v>20.165679999999998</v>
      </c>
      <c r="BI48" s="342">
        <v>20.352519999999998</v>
      </c>
      <c r="BJ48" s="342">
        <v>20.532450000000001</v>
      </c>
      <c r="BK48" s="342">
        <v>20.70918</v>
      </c>
      <c r="BL48" s="342">
        <v>20.872499999999999</v>
      </c>
      <c r="BM48" s="342">
        <v>21.026129999999998</v>
      </c>
      <c r="BN48" s="342">
        <v>21.184840000000001</v>
      </c>
      <c r="BO48" s="342">
        <v>21.30799</v>
      </c>
      <c r="BP48" s="342">
        <v>21.410360000000001</v>
      </c>
      <c r="BQ48" s="342">
        <v>21.473649999999999</v>
      </c>
      <c r="BR48" s="342">
        <v>21.548179999999999</v>
      </c>
      <c r="BS48" s="342">
        <v>21.615649999999999</v>
      </c>
      <c r="BT48" s="342">
        <v>21.676069999999999</v>
      </c>
      <c r="BU48" s="342">
        <v>21.729430000000001</v>
      </c>
      <c r="BV48" s="342">
        <v>21.775729999999999</v>
      </c>
    </row>
    <row r="49" spans="1:74" s="163" customFormat="1" ht="11.1" customHeight="1" x14ac:dyDescent="0.2">
      <c r="A49" s="148" t="s">
        <v>741</v>
      </c>
      <c r="B49" s="209" t="s">
        <v>446</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7141965999999</v>
      </c>
      <c r="AW49" s="256">
        <v>10.820791713</v>
      </c>
      <c r="AX49" s="256">
        <v>10.821436413000001</v>
      </c>
      <c r="AY49" s="256">
        <v>10.982620967000001</v>
      </c>
      <c r="AZ49" s="256">
        <v>10.854596899000001</v>
      </c>
      <c r="BA49" s="256">
        <v>10.600909109</v>
      </c>
      <c r="BB49" s="256">
        <v>9.8267203300000006</v>
      </c>
      <c r="BC49" s="256">
        <v>9.6178330473999996</v>
      </c>
      <c r="BD49" s="256">
        <v>9.5794099937000006</v>
      </c>
      <c r="BE49" s="342">
        <v>9.9671099999999999</v>
      </c>
      <c r="BF49" s="342">
        <v>10.077870000000001</v>
      </c>
      <c r="BG49" s="342">
        <v>10.167350000000001</v>
      </c>
      <c r="BH49" s="342">
        <v>10.208270000000001</v>
      </c>
      <c r="BI49" s="342">
        <v>10.27566</v>
      </c>
      <c r="BJ49" s="342">
        <v>10.342230000000001</v>
      </c>
      <c r="BK49" s="342">
        <v>10.41306</v>
      </c>
      <c r="BL49" s="342">
        <v>10.474209999999999</v>
      </c>
      <c r="BM49" s="342">
        <v>10.530749999999999</v>
      </c>
      <c r="BN49" s="342">
        <v>10.587109999999999</v>
      </c>
      <c r="BO49" s="342">
        <v>10.63111</v>
      </c>
      <c r="BP49" s="342">
        <v>10.66717</v>
      </c>
      <c r="BQ49" s="342">
        <v>10.691750000000001</v>
      </c>
      <c r="BR49" s="342">
        <v>10.714589999999999</v>
      </c>
      <c r="BS49" s="342">
        <v>10.73216</v>
      </c>
      <c r="BT49" s="342">
        <v>10.74446</v>
      </c>
      <c r="BU49" s="342">
        <v>10.751469999999999</v>
      </c>
      <c r="BV49" s="342">
        <v>10.753209999999999</v>
      </c>
    </row>
    <row r="50" spans="1:74" s="163" customFormat="1" ht="11.1" customHeight="1" x14ac:dyDescent="0.2">
      <c r="A50" s="148" t="s">
        <v>742</v>
      </c>
      <c r="B50" s="209" t="s">
        <v>447</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84729992999999</v>
      </c>
      <c r="AW50" s="256">
        <v>29.323665818999999</v>
      </c>
      <c r="AX50" s="256">
        <v>29.353063962</v>
      </c>
      <c r="AY50" s="256">
        <v>29.876228725000001</v>
      </c>
      <c r="AZ50" s="256">
        <v>29.509073270999998</v>
      </c>
      <c r="BA50" s="256">
        <v>28.754901906000001</v>
      </c>
      <c r="BB50" s="256">
        <v>26.41976039</v>
      </c>
      <c r="BC50" s="256">
        <v>25.787022878999998</v>
      </c>
      <c r="BD50" s="256">
        <v>25.662735133999998</v>
      </c>
      <c r="BE50" s="342">
        <v>26.803650000000001</v>
      </c>
      <c r="BF50" s="342">
        <v>27.128699999999998</v>
      </c>
      <c r="BG50" s="342">
        <v>27.394629999999999</v>
      </c>
      <c r="BH50" s="342">
        <v>27.511220000000002</v>
      </c>
      <c r="BI50" s="342">
        <v>27.726610000000001</v>
      </c>
      <c r="BJ50" s="342">
        <v>27.950569999999999</v>
      </c>
      <c r="BK50" s="342">
        <v>28.210059999999999</v>
      </c>
      <c r="BL50" s="342">
        <v>28.43093</v>
      </c>
      <c r="BM50" s="342">
        <v>28.640149999999998</v>
      </c>
      <c r="BN50" s="342">
        <v>28.866569999999999</v>
      </c>
      <c r="BO50" s="342">
        <v>29.030830000000002</v>
      </c>
      <c r="BP50" s="342">
        <v>29.16179</v>
      </c>
      <c r="BQ50" s="342">
        <v>29.231629999999999</v>
      </c>
      <c r="BR50" s="342">
        <v>29.316849999999999</v>
      </c>
      <c r="BS50" s="342">
        <v>29.389620000000001</v>
      </c>
      <c r="BT50" s="342">
        <v>29.449960000000001</v>
      </c>
      <c r="BU50" s="342">
        <v>29.49785</v>
      </c>
      <c r="BV50" s="342">
        <v>29.533300000000001</v>
      </c>
    </row>
    <row r="51" spans="1:74" s="163" customFormat="1" ht="11.1" customHeight="1" x14ac:dyDescent="0.2">
      <c r="A51" s="148" t="s">
        <v>743</v>
      </c>
      <c r="B51" s="209" t="s">
        <v>448</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34683744000009</v>
      </c>
      <c r="AW51" s="256">
        <v>8.3315860015999998</v>
      </c>
      <c r="AX51" s="256">
        <v>8.3378365925000004</v>
      </c>
      <c r="AY51" s="256">
        <v>8.4829452060000001</v>
      </c>
      <c r="AZ51" s="256">
        <v>8.3799179298999995</v>
      </c>
      <c r="BA51" s="256">
        <v>8.1694798230999996</v>
      </c>
      <c r="BB51" s="256">
        <v>7.5174692988</v>
      </c>
      <c r="BC51" s="256">
        <v>7.3428307209000003</v>
      </c>
      <c r="BD51" s="256">
        <v>7.3114025026</v>
      </c>
      <c r="BE51" s="342">
        <v>7.6384059999999998</v>
      </c>
      <c r="BF51" s="342">
        <v>7.7319820000000004</v>
      </c>
      <c r="BG51" s="342">
        <v>7.8073540000000001</v>
      </c>
      <c r="BH51" s="342">
        <v>7.8403130000000001</v>
      </c>
      <c r="BI51" s="342">
        <v>7.8974289999999998</v>
      </c>
      <c r="BJ51" s="342">
        <v>7.9544959999999998</v>
      </c>
      <c r="BK51" s="342">
        <v>8.0146960000000007</v>
      </c>
      <c r="BL51" s="342">
        <v>8.0692749999999993</v>
      </c>
      <c r="BM51" s="342">
        <v>8.1214180000000002</v>
      </c>
      <c r="BN51" s="342">
        <v>8.178782</v>
      </c>
      <c r="BO51" s="342">
        <v>8.220307</v>
      </c>
      <c r="BP51" s="342">
        <v>8.2536500000000004</v>
      </c>
      <c r="BQ51" s="342">
        <v>8.2727299999999993</v>
      </c>
      <c r="BR51" s="342">
        <v>8.2942719999999994</v>
      </c>
      <c r="BS51" s="342">
        <v>8.3121930000000006</v>
      </c>
      <c r="BT51" s="342">
        <v>8.3264949999999995</v>
      </c>
      <c r="BU51" s="342">
        <v>8.3371759999999995</v>
      </c>
      <c r="BV51" s="342">
        <v>8.3442380000000007</v>
      </c>
    </row>
    <row r="52" spans="1:74" s="163" customFormat="1" ht="11.1" customHeight="1" x14ac:dyDescent="0.2">
      <c r="A52" s="148" t="s">
        <v>744</v>
      </c>
      <c r="B52" s="209" t="s">
        <v>449</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82030826000001</v>
      </c>
      <c r="AW52" s="256">
        <v>17.914263946999998</v>
      </c>
      <c r="AX52" s="256">
        <v>17.937044135000001</v>
      </c>
      <c r="AY52" s="256">
        <v>18.200927657000001</v>
      </c>
      <c r="AZ52" s="256">
        <v>18.016884781000002</v>
      </c>
      <c r="BA52" s="256">
        <v>17.635471773999999</v>
      </c>
      <c r="BB52" s="256">
        <v>16.447609100000001</v>
      </c>
      <c r="BC52" s="256">
        <v>16.128265483</v>
      </c>
      <c r="BD52" s="256">
        <v>16.068361384999999</v>
      </c>
      <c r="BE52" s="342">
        <v>16.669509999999999</v>
      </c>
      <c r="BF52" s="342">
        <v>16.827279999999998</v>
      </c>
      <c r="BG52" s="342">
        <v>16.943269999999998</v>
      </c>
      <c r="BH52" s="342">
        <v>16.954239999999999</v>
      </c>
      <c r="BI52" s="342">
        <v>17.034120000000001</v>
      </c>
      <c r="BJ52" s="342">
        <v>17.11966</v>
      </c>
      <c r="BK52" s="342">
        <v>17.223980000000001</v>
      </c>
      <c r="BL52" s="342">
        <v>17.311</v>
      </c>
      <c r="BM52" s="342">
        <v>17.39385</v>
      </c>
      <c r="BN52" s="342">
        <v>17.4815</v>
      </c>
      <c r="BO52" s="342">
        <v>17.54926</v>
      </c>
      <c r="BP52" s="342">
        <v>17.606100000000001</v>
      </c>
      <c r="BQ52" s="342">
        <v>17.644069999999999</v>
      </c>
      <c r="BR52" s="342">
        <v>17.68506</v>
      </c>
      <c r="BS52" s="342">
        <v>17.721119999999999</v>
      </c>
      <c r="BT52" s="342">
        <v>17.752230000000001</v>
      </c>
      <c r="BU52" s="342">
        <v>17.778410000000001</v>
      </c>
      <c r="BV52" s="342">
        <v>17.79965</v>
      </c>
    </row>
    <row r="53" spans="1:74" s="163" customFormat="1" ht="11.1" customHeight="1" x14ac:dyDescent="0.2">
      <c r="A53" s="148" t="s">
        <v>745</v>
      </c>
      <c r="B53" s="209" t="s">
        <v>450</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81426116000001</v>
      </c>
      <c r="AW53" s="256">
        <v>11.198953777</v>
      </c>
      <c r="AX53" s="256">
        <v>11.210866543</v>
      </c>
      <c r="AY53" s="256">
        <v>11.390454096999999</v>
      </c>
      <c r="AZ53" s="256">
        <v>11.261169808</v>
      </c>
      <c r="BA53" s="256">
        <v>10.996303360000001</v>
      </c>
      <c r="BB53" s="256">
        <v>10.173228808999999</v>
      </c>
      <c r="BC53" s="256">
        <v>9.9541675007000006</v>
      </c>
      <c r="BD53" s="256">
        <v>9.9164934920000007</v>
      </c>
      <c r="BE53" s="342">
        <v>10.335520000000001</v>
      </c>
      <c r="BF53" s="342">
        <v>10.454140000000001</v>
      </c>
      <c r="BG53" s="342">
        <v>10.547650000000001</v>
      </c>
      <c r="BH53" s="342">
        <v>10.5763</v>
      </c>
      <c r="BI53" s="342">
        <v>10.64945</v>
      </c>
      <c r="BJ53" s="342">
        <v>10.727309999999999</v>
      </c>
      <c r="BK53" s="342">
        <v>10.824669999999999</v>
      </c>
      <c r="BL53" s="342">
        <v>10.90091</v>
      </c>
      <c r="BM53" s="342">
        <v>10.97081</v>
      </c>
      <c r="BN53" s="342">
        <v>11.038410000000001</v>
      </c>
      <c r="BO53" s="342">
        <v>11.09259</v>
      </c>
      <c r="BP53" s="342">
        <v>11.13738</v>
      </c>
      <c r="BQ53" s="342">
        <v>11.167870000000001</v>
      </c>
      <c r="BR53" s="342">
        <v>11.1976</v>
      </c>
      <c r="BS53" s="342">
        <v>11.221629999999999</v>
      </c>
      <c r="BT53" s="342">
        <v>11.239979999999999</v>
      </c>
      <c r="BU53" s="342">
        <v>11.25264</v>
      </c>
      <c r="BV53" s="342">
        <v>11.25962</v>
      </c>
    </row>
    <row r="54" spans="1:74" s="163" customFormat="1" ht="11.1" customHeight="1" x14ac:dyDescent="0.2">
      <c r="A54" s="149" t="s">
        <v>746</v>
      </c>
      <c r="B54" s="210" t="s">
        <v>451</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68053441999999</v>
      </c>
      <c r="AW54" s="69">
        <v>23.998399114000001</v>
      </c>
      <c r="AX54" s="69">
        <v>24.015276111999999</v>
      </c>
      <c r="AY54" s="69">
        <v>24.510140043</v>
      </c>
      <c r="AZ54" s="69">
        <v>24.131487989</v>
      </c>
      <c r="BA54" s="69">
        <v>23.370775557999998</v>
      </c>
      <c r="BB54" s="69">
        <v>21.051414566999998</v>
      </c>
      <c r="BC54" s="69">
        <v>20.409022517</v>
      </c>
      <c r="BD54" s="69">
        <v>20.267011225000001</v>
      </c>
      <c r="BE54" s="346">
        <v>21.372240000000001</v>
      </c>
      <c r="BF54" s="346">
        <v>21.670850000000002</v>
      </c>
      <c r="BG54" s="346">
        <v>21.909680000000002</v>
      </c>
      <c r="BH54" s="346">
        <v>22.00684</v>
      </c>
      <c r="BI54" s="346">
        <v>22.18759</v>
      </c>
      <c r="BJ54" s="346">
        <v>22.37</v>
      </c>
      <c r="BK54" s="346">
        <v>22.574349999999999</v>
      </c>
      <c r="BL54" s="346">
        <v>22.744900000000001</v>
      </c>
      <c r="BM54" s="346">
        <v>22.90192</v>
      </c>
      <c r="BN54" s="346">
        <v>23.05105</v>
      </c>
      <c r="BO54" s="346">
        <v>23.176770000000001</v>
      </c>
      <c r="BP54" s="346">
        <v>23.28473</v>
      </c>
      <c r="BQ54" s="346">
        <v>23.364229999999999</v>
      </c>
      <c r="BR54" s="346">
        <v>23.444700000000001</v>
      </c>
      <c r="BS54" s="346">
        <v>23.515440000000002</v>
      </c>
      <c r="BT54" s="346">
        <v>23.576440000000002</v>
      </c>
      <c r="BU54" s="346">
        <v>23.62771</v>
      </c>
      <c r="BV54" s="346">
        <v>23.669250000000002</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808" t="s">
        <v>827</v>
      </c>
      <c r="C56" s="805"/>
      <c r="D56" s="805"/>
      <c r="E56" s="805"/>
      <c r="F56" s="805"/>
      <c r="G56" s="805"/>
      <c r="H56" s="805"/>
      <c r="I56" s="805"/>
      <c r="J56" s="805"/>
      <c r="K56" s="805"/>
      <c r="L56" s="805"/>
      <c r="M56" s="805"/>
      <c r="N56" s="805"/>
      <c r="O56" s="805"/>
      <c r="P56" s="805"/>
      <c r="Q56" s="805"/>
      <c r="AY56" s="502"/>
      <c r="AZ56" s="502"/>
      <c r="BA56" s="502"/>
      <c r="BB56" s="502"/>
      <c r="BC56" s="502"/>
      <c r="BD56" s="696"/>
      <c r="BE56" s="696"/>
      <c r="BF56" s="696"/>
      <c r="BG56" s="696"/>
      <c r="BH56" s="502"/>
      <c r="BI56" s="502"/>
      <c r="BJ56" s="502"/>
    </row>
    <row r="57" spans="1:74" s="463" customFormat="1" ht="12" customHeight="1" x14ac:dyDescent="0.25">
      <c r="A57" s="462"/>
      <c r="B57" s="794" t="s">
        <v>852</v>
      </c>
      <c r="C57" s="795"/>
      <c r="D57" s="795"/>
      <c r="E57" s="795"/>
      <c r="F57" s="795"/>
      <c r="G57" s="795"/>
      <c r="H57" s="795"/>
      <c r="I57" s="795"/>
      <c r="J57" s="795"/>
      <c r="K57" s="795"/>
      <c r="L57" s="795"/>
      <c r="M57" s="795"/>
      <c r="N57" s="795"/>
      <c r="O57" s="795"/>
      <c r="P57" s="795"/>
      <c r="Q57" s="791"/>
      <c r="AY57" s="503"/>
      <c r="AZ57" s="503"/>
      <c r="BA57" s="503"/>
      <c r="BB57" s="503"/>
      <c r="BC57" s="503"/>
      <c r="BD57" s="697"/>
      <c r="BE57" s="697"/>
      <c r="BF57" s="697"/>
      <c r="BG57" s="697"/>
      <c r="BH57" s="503"/>
      <c r="BI57" s="503"/>
      <c r="BJ57" s="503"/>
    </row>
    <row r="58" spans="1:74" s="463" customFormat="1" ht="12" customHeight="1" x14ac:dyDescent="0.25">
      <c r="A58" s="462"/>
      <c r="B58" s="789" t="s">
        <v>888</v>
      </c>
      <c r="C58" s="795"/>
      <c r="D58" s="795"/>
      <c r="E58" s="795"/>
      <c r="F58" s="795"/>
      <c r="G58" s="795"/>
      <c r="H58" s="795"/>
      <c r="I58" s="795"/>
      <c r="J58" s="795"/>
      <c r="K58" s="795"/>
      <c r="L58" s="795"/>
      <c r="M58" s="795"/>
      <c r="N58" s="795"/>
      <c r="O58" s="795"/>
      <c r="P58" s="795"/>
      <c r="Q58" s="791"/>
      <c r="AY58" s="503"/>
      <c r="AZ58" s="503"/>
      <c r="BA58" s="503"/>
      <c r="BB58" s="503"/>
      <c r="BC58" s="503"/>
      <c r="BD58" s="697"/>
      <c r="BE58" s="697"/>
      <c r="BF58" s="697"/>
      <c r="BG58" s="697"/>
      <c r="BH58" s="503"/>
      <c r="BI58" s="503"/>
      <c r="BJ58" s="503"/>
    </row>
    <row r="59" spans="1:74" s="464" customFormat="1" ht="12" customHeight="1" x14ac:dyDescent="0.25">
      <c r="A59" s="462"/>
      <c r="B59" s="838" t="s">
        <v>889</v>
      </c>
      <c r="C59" s="791"/>
      <c r="D59" s="791"/>
      <c r="E59" s="791"/>
      <c r="F59" s="791"/>
      <c r="G59" s="791"/>
      <c r="H59" s="791"/>
      <c r="I59" s="791"/>
      <c r="J59" s="791"/>
      <c r="K59" s="791"/>
      <c r="L59" s="791"/>
      <c r="M59" s="791"/>
      <c r="N59" s="791"/>
      <c r="O59" s="791"/>
      <c r="P59" s="791"/>
      <c r="Q59" s="791"/>
      <c r="AY59" s="504"/>
      <c r="AZ59" s="504"/>
      <c r="BA59" s="504"/>
      <c r="BB59" s="504"/>
      <c r="BC59" s="504"/>
      <c r="BD59" s="698"/>
      <c r="BE59" s="698"/>
      <c r="BF59" s="698"/>
      <c r="BG59" s="698"/>
      <c r="BH59" s="504"/>
      <c r="BI59" s="504"/>
      <c r="BJ59" s="504"/>
    </row>
    <row r="60" spans="1:74" s="463" customFormat="1" ht="12" customHeight="1" x14ac:dyDescent="0.25">
      <c r="A60" s="462"/>
      <c r="B60" s="794" t="s">
        <v>4</v>
      </c>
      <c r="C60" s="795"/>
      <c r="D60" s="795"/>
      <c r="E60" s="795"/>
      <c r="F60" s="795"/>
      <c r="G60" s="795"/>
      <c r="H60" s="795"/>
      <c r="I60" s="795"/>
      <c r="J60" s="795"/>
      <c r="K60" s="795"/>
      <c r="L60" s="795"/>
      <c r="M60" s="795"/>
      <c r="N60" s="795"/>
      <c r="O60" s="795"/>
      <c r="P60" s="795"/>
      <c r="Q60" s="791"/>
      <c r="AY60" s="503"/>
      <c r="AZ60" s="503"/>
      <c r="BA60" s="503"/>
      <c r="BB60" s="503"/>
      <c r="BC60" s="503"/>
      <c r="BD60" s="697"/>
      <c r="BE60" s="697"/>
      <c r="BF60" s="697"/>
      <c r="BG60" s="503"/>
      <c r="BH60" s="503"/>
      <c r="BI60" s="503"/>
      <c r="BJ60" s="503"/>
    </row>
    <row r="61" spans="1:74" s="463" customFormat="1" ht="12" customHeight="1" x14ac:dyDescent="0.25">
      <c r="A61" s="462"/>
      <c r="B61" s="789" t="s">
        <v>856</v>
      </c>
      <c r="C61" s="790"/>
      <c r="D61" s="790"/>
      <c r="E61" s="790"/>
      <c r="F61" s="790"/>
      <c r="G61" s="790"/>
      <c r="H61" s="790"/>
      <c r="I61" s="790"/>
      <c r="J61" s="790"/>
      <c r="K61" s="790"/>
      <c r="L61" s="790"/>
      <c r="M61" s="790"/>
      <c r="N61" s="790"/>
      <c r="O61" s="790"/>
      <c r="P61" s="790"/>
      <c r="Q61" s="791"/>
      <c r="AY61" s="503"/>
      <c r="AZ61" s="503"/>
      <c r="BA61" s="503"/>
      <c r="BB61" s="503"/>
      <c r="BC61" s="503"/>
      <c r="BD61" s="697"/>
      <c r="BE61" s="697"/>
      <c r="BF61" s="697"/>
      <c r="BG61" s="503"/>
      <c r="BH61" s="503"/>
      <c r="BI61" s="503"/>
      <c r="BJ61" s="503"/>
    </row>
    <row r="62" spans="1:74" s="463" customFormat="1" ht="12" customHeight="1" x14ac:dyDescent="0.25">
      <c r="A62" s="429"/>
      <c r="B62" s="811" t="s">
        <v>1140</v>
      </c>
      <c r="C62" s="791"/>
      <c r="D62" s="791"/>
      <c r="E62" s="791"/>
      <c r="F62" s="791"/>
      <c r="G62" s="791"/>
      <c r="H62" s="791"/>
      <c r="I62" s="791"/>
      <c r="J62" s="791"/>
      <c r="K62" s="791"/>
      <c r="L62" s="791"/>
      <c r="M62" s="791"/>
      <c r="N62" s="791"/>
      <c r="O62" s="791"/>
      <c r="P62" s="791"/>
      <c r="Q62" s="791"/>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I18" sqref="BI18"/>
      <selection pane="topRight" activeCell="BI18" sqref="BI18"/>
      <selection pane="bottomLeft" activeCell="BI18" sqref="BI18"/>
      <selection pane="bottomRight" activeCell="C7" sqref="C7"/>
    </sheetView>
  </sheetViews>
  <sheetFormatPr defaultColWidth="9.5546875" defaultRowHeight="9.6" x14ac:dyDescent="0.15"/>
  <cols>
    <col min="1" max="1" width="13.44140625" style="191" customWidth="1"/>
    <col min="2" max="2" width="36.44140625" style="191" customWidth="1"/>
    <col min="3" max="50" width="6.5546875" style="191" customWidth="1"/>
    <col min="51" max="55" width="6.5546875" style="340" customWidth="1"/>
    <col min="56" max="58" width="6.5546875" style="700" customWidth="1"/>
    <col min="59" max="62" width="6.5546875" style="340" customWidth="1"/>
    <col min="63" max="74" width="6.5546875" style="191" customWidth="1"/>
    <col min="75" max="16384" width="9.5546875" style="191"/>
  </cols>
  <sheetData>
    <row r="1" spans="1:74" ht="13.35" customHeight="1" x14ac:dyDescent="0.25">
      <c r="A1" s="797" t="s">
        <v>810</v>
      </c>
      <c r="B1" s="876" t="s">
        <v>1427</v>
      </c>
      <c r="C1" s="877"/>
      <c r="D1" s="877"/>
      <c r="E1" s="877"/>
      <c r="F1" s="877"/>
      <c r="G1" s="877"/>
      <c r="H1" s="877"/>
      <c r="I1" s="877"/>
      <c r="J1" s="877"/>
      <c r="K1" s="877"/>
      <c r="L1" s="877"/>
      <c r="M1" s="877"/>
      <c r="N1" s="877"/>
      <c r="O1" s="877"/>
      <c r="P1" s="877"/>
      <c r="Q1" s="877"/>
      <c r="R1" s="877"/>
      <c r="S1" s="877"/>
      <c r="T1" s="877"/>
      <c r="U1" s="877"/>
      <c r="V1" s="877"/>
      <c r="W1" s="877"/>
      <c r="X1" s="877"/>
      <c r="Y1" s="877"/>
      <c r="Z1" s="877"/>
      <c r="AA1" s="877"/>
      <c r="AB1" s="877"/>
      <c r="AC1" s="877"/>
      <c r="AD1" s="877"/>
      <c r="AE1" s="877"/>
      <c r="AF1" s="877"/>
      <c r="AG1" s="877"/>
      <c r="AH1" s="877"/>
      <c r="AI1" s="877"/>
      <c r="AJ1" s="877"/>
      <c r="AK1" s="877"/>
      <c r="AL1" s="877"/>
      <c r="AM1" s="197"/>
    </row>
    <row r="2" spans="1:74" s="192" customFormat="1" ht="13.35" customHeight="1" x14ac:dyDescent="0.25">
      <c r="A2" s="798"/>
      <c r="B2" s="747" t="str">
        <f>"U.S. Energy Information Administration  |  Short-Term Energy Outlook  - "&amp;Dates!D1</f>
        <v>U.S. Energy Information Administration  |  Short-Term Energy Outlook  - July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
      <c r="B5" s="193" t="s">
        <v>159</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4</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268467599999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3428280999999</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110465000001</v>
      </c>
      <c r="AM6" s="273">
        <v>1220.9366923</v>
      </c>
      <c r="AN6" s="273">
        <v>1029.9475852999999</v>
      </c>
      <c r="AO6" s="273">
        <v>975.70807850999995</v>
      </c>
      <c r="AP6" s="273">
        <v>526.63965479000001</v>
      </c>
      <c r="AQ6" s="273">
        <v>311.65978189999998</v>
      </c>
      <c r="AR6" s="273">
        <v>54.005736960999997</v>
      </c>
      <c r="AS6" s="273">
        <v>1.7746460154000001</v>
      </c>
      <c r="AT6" s="273">
        <v>15.717492285000001</v>
      </c>
      <c r="AU6" s="273">
        <v>117.65144032000001</v>
      </c>
      <c r="AV6" s="273">
        <v>387.90349080999999</v>
      </c>
      <c r="AW6" s="273">
        <v>829.16024061999997</v>
      </c>
      <c r="AX6" s="273">
        <v>1060.2965727000001</v>
      </c>
      <c r="AY6" s="273">
        <v>1030.226044</v>
      </c>
      <c r="AZ6" s="273">
        <v>921.79480537999996</v>
      </c>
      <c r="BA6" s="273">
        <v>774.10782374999997</v>
      </c>
      <c r="BB6" s="273">
        <v>651.05640794999999</v>
      </c>
      <c r="BC6" s="273">
        <v>287.10701738</v>
      </c>
      <c r="BD6" s="273">
        <v>60.785000439000001</v>
      </c>
      <c r="BE6" s="334">
        <v>5.0095834333999996</v>
      </c>
      <c r="BF6" s="334">
        <v>13.970911186</v>
      </c>
      <c r="BG6" s="334">
        <v>102.40661677999999</v>
      </c>
      <c r="BH6" s="334">
        <v>422.39972026999999</v>
      </c>
      <c r="BI6" s="334">
        <v>693.84057048</v>
      </c>
      <c r="BJ6" s="334">
        <v>1039.693237</v>
      </c>
      <c r="BK6" s="334">
        <v>1218.7395466999999</v>
      </c>
      <c r="BL6" s="334">
        <v>1030.3215055999999</v>
      </c>
      <c r="BM6" s="334">
        <v>916.78686101999995</v>
      </c>
      <c r="BN6" s="334">
        <v>563.33188050000001</v>
      </c>
      <c r="BO6" s="334">
        <v>267.40837591000002</v>
      </c>
      <c r="BP6" s="334">
        <v>45.365817067999998</v>
      </c>
      <c r="BQ6" s="334">
        <v>6.4837213358000003</v>
      </c>
      <c r="BR6" s="334">
        <v>14.892655210999999</v>
      </c>
      <c r="BS6" s="334">
        <v>102.62327234999999</v>
      </c>
      <c r="BT6" s="334">
        <v>422.44960784</v>
      </c>
      <c r="BU6" s="334">
        <v>693.89339710000002</v>
      </c>
      <c r="BV6" s="334">
        <v>1039.7566417999999</v>
      </c>
    </row>
    <row r="7" spans="1:74" ht="11.1" customHeight="1" x14ac:dyDescent="0.2">
      <c r="A7" s="9" t="s">
        <v>70</v>
      </c>
      <c r="B7" s="211" t="s">
        <v>477</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3.5382411999999</v>
      </c>
      <c r="AN7" s="273">
        <v>942.4507668</v>
      </c>
      <c r="AO7" s="273">
        <v>890.69157241000005</v>
      </c>
      <c r="AP7" s="273">
        <v>414.21594146000001</v>
      </c>
      <c r="AQ7" s="273">
        <v>187.48098973</v>
      </c>
      <c r="AR7" s="273">
        <v>32.168017454000001</v>
      </c>
      <c r="AS7" s="273">
        <v>0.78403218425999999</v>
      </c>
      <c r="AT7" s="273">
        <v>9.7306487524000005</v>
      </c>
      <c r="AU7" s="273">
        <v>57.435540412000002</v>
      </c>
      <c r="AV7" s="273">
        <v>302.75363808999998</v>
      </c>
      <c r="AW7" s="273">
        <v>790.09637583000006</v>
      </c>
      <c r="AX7" s="273">
        <v>972.30930774000001</v>
      </c>
      <c r="AY7" s="273">
        <v>959.25543880999999</v>
      </c>
      <c r="AZ7" s="273">
        <v>842.94250523999995</v>
      </c>
      <c r="BA7" s="273">
        <v>669.15455798000005</v>
      </c>
      <c r="BB7" s="273">
        <v>566.81878574999996</v>
      </c>
      <c r="BC7" s="273">
        <v>253.21388463</v>
      </c>
      <c r="BD7" s="273">
        <v>31.190313284999998</v>
      </c>
      <c r="BE7" s="334">
        <v>3.8228512238999999</v>
      </c>
      <c r="BF7" s="334">
        <v>4.8791402569000004</v>
      </c>
      <c r="BG7" s="334">
        <v>69.546934886000003</v>
      </c>
      <c r="BH7" s="334">
        <v>360.80488749</v>
      </c>
      <c r="BI7" s="334">
        <v>638.98833019000006</v>
      </c>
      <c r="BJ7" s="334">
        <v>982.20924054</v>
      </c>
      <c r="BK7" s="334">
        <v>1137.1235036999999</v>
      </c>
      <c r="BL7" s="334">
        <v>962.96999674999995</v>
      </c>
      <c r="BM7" s="334">
        <v>831.79459794000002</v>
      </c>
      <c r="BN7" s="334">
        <v>476.31790287000001</v>
      </c>
      <c r="BO7" s="334">
        <v>202.50975327</v>
      </c>
      <c r="BP7" s="334">
        <v>22.420442409</v>
      </c>
      <c r="BQ7" s="334">
        <v>1</v>
      </c>
      <c r="BR7" s="334">
        <v>5.6619341285000004</v>
      </c>
      <c r="BS7" s="334">
        <v>68.217508049000003</v>
      </c>
      <c r="BT7" s="334">
        <v>360.76945117999998</v>
      </c>
      <c r="BU7" s="334">
        <v>638.94446298000003</v>
      </c>
      <c r="BV7" s="334">
        <v>982.15386422999995</v>
      </c>
    </row>
    <row r="8" spans="1:74" ht="11.1" customHeight="1" x14ac:dyDescent="0.2">
      <c r="A8" s="9" t="s">
        <v>71</v>
      </c>
      <c r="B8" s="211" t="s">
        <v>445</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3478018999999</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6922460000001</v>
      </c>
      <c r="AN8" s="273">
        <v>1062.5622665000001</v>
      </c>
      <c r="AO8" s="273">
        <v>960.96091343000001</v>
      </c>
      <c r="AP8" s="273">
        <v>475.59837284999998</v>
      </c>
      <c r="AQ8" s="273">
        <v>236.28744868999999</v>
      </c>
      <c r="AR8" s="273">
        <v>48.553816466000001</v>
      </c>
      <c r="AS8" s="273">
        <v>1.3838836997999999</v>
      </c>
      <c r="AT8" s="273">
        <v>20.706803710999999</v>
      </c>
      <c r="AU8" s="273">
        <v>41.968176773000003</v>
      </c>
      <c r="AV8" s="273">
        <v>389.64288393999999</v>
      </c>
      <c r="AW8" s="273">
        <v>912.40195756000003</v>
      </c>
      <c r="AX8" s="273">
        <v>975.25990796999997</v>
      </c>
      <c r="AY8" s="273">
        <v>1052.1045102</v>
      </c>
      <c r="AZ8" s="273">
        <v>1002.0721707</v>
      </c>
      <c r="BA8" s="273">
        <v>733.71711789000005</v>
      </c>
      <c r="BB8" s="273">
        <v>567.28248223000003</v>
      </c>
      <c r="BC8" s="273">
        <v>256.22228161999999</v>
      </c>
      <c r="BD8" s="273">
        <v>38.381046286999997</v>
      </c>
      <c r="BE8" s="334">
        <v>5.4001661472000002</v>
      </c>
      <c r="BF8" s="334">
        <v>15.142014696</v>
      </c>
      <c r="BG8" s="334">
        <v>94.066418264000006</v>
      </c>
      <c r="BH8" s="334">
        <v>388.63742397999999</v>
      </c>
      <c r="BI8" s="334">
        <v>718.62912925000001</v>
      </c>
      <c r="BJ8" s="334">
        <v>1120.9157118999999</v>
      </c>
      <c r="BK8" s="334">
        <v>1257.4312146</v>
      </c>
      <c r="BL8" s="334">
        <v>1041.4167437000001</v>
      </c>
      <c r="BM8" s="334">
        <v>852.48390175999998</v>
      </c>
      <c r="BN8" s="334">
        <v>474.31732434999998</v>
      </c>
      <c r="BO8" s="334">
        <v>220.42473744</v>
      </c>
      <c r="BP8" s="334">
        <v>36.652746577999999</v>
      </c>
      <c r="BQ8" s="334">
        <v>6.1084442513999999</v>
      </c>
      <c r="BR8" s="334">
        <v>17.470350525000001</v>
      </c>
      <c r="BS8" s="334">
        <v>95.438612319000001</v>
      </c>
      <c r="BT8" s="334">
        <v>388.64721803999998</v>
      </c>
      <c r="BU8" s="334">
        <v>718.62874884999997</v>
      </c>
      <c r="BV8" s="334">
        <v>1120.9008566</v>
      </c>
    </row>
    <row r="9" spans="1:74" ht="11.1" customHeight="1" x14ac:dyDescent="0.2">
      <c r="A9" s="9" t="s">
        <v>72</v>
      </c>
      <c r="B9" s="211" t="s">
        <v>446</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1759198</v>
      </c>
      <c r="O9" s="273">
        <v>1211.8917948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2531163000001</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1591459000001</v>
      </c>
      <c r="AM9" s="273">
        <v>1360.3090939000001</v>
      </c>
      <c r="AN9" s="273">
        <v>1285.2359819999999</v>
      </c>
      <c r="AO9" s="273">
        <v>1001.9963502000001</v>
      </c>
      <c r="AP9" s="273">
        <v>454.86426925000001</v>
      </c>
      <c r="AQ9" s="273">
        <v>271.67473773</v>
      </c>
      <c r="AR9" s="273">
        <v>45.439148420999999</v>
      </c>
      <c r="AS9" s="273">
        <v>7.8789653783000002</v>
      </c>
      <c r="AT9" s="273">
        <v>32.340009877</v>
      </c>
      <c r="AU9" s="273">
        <v>66.883876021999995</v>
      </c>
      <c r="AV9" s="273">
        <v>524.65111421999995</v>
      </c>
      <c r="AW9" s="273">
        <v>924.51614677999999</v>
      </c>
      <c r="AX9" s="273">
        <v>1097.0207243</v>
      </c>
      <c r="AY9" s="273">
        <v>1223.862273</v>
      </c>
      <c r="AZ9" s="273">
        <v>1070.1136902999999</v>
      </c>
      <c r="BA9" s="273">
        <v>743.88388427999996</v>
      </c>
      <c r="BB9" s="273">
        <v>531.83261482</v>
      </c>
      <c r="BC9" s="273">
        <v>246.30882084000001</v>
      </c>
      <c r="BD9" s="273">
        <v>17.416195537</v>
      </c>
      <c r="BE9" s="334">
        <v>12.800637611000001</v>
      </c>
      <c r="BF9" s="334">
        <v>22.41698371</v>
      </c>
      <c r="BG9" s="334">
        <v>116.18402276</v>
      </c>
      <c r="BH9" s="334">
        <v>400.80304488000002</v>
      </c>
      <c r="BI9" s="334">
        <v>784.09238148999998</v>
      </c>
      <c r="BJ9" s="334">
        <v>1215.8311888999999</v>
      </c>
      <c r="BK9" s="334">
        <v>1322.6854917000001</v>
      </c>
      <c r="BL9" s="334">
        <v>1067.1647664</v>
      </c>
      <c r="BM9" s="334">
        <v>844.19345871999997</v>
      </c>
      <c r="BN9" s="334">
        <v>455.12394703000001</v>
      </c>
      <c r="BO9" s="334">
        <v>200.83827503000001</v>
      </c>
      <c r="BP9" s="334">
        <v>45.222749589000003</v>
      </c>
      <c r="BQ9" s="334">
        <v>13.594194125</v>
      </c>
      <c r="BR9" s="334">
        <v>24.098690002000001</v>
      </c>
      <c r="BS9" s="334">
        <v>118.81603115999999</v>
      </c>
      <c r="BT9" s="334">
        <v>400.94391891999999</v>
      </c>
      <c r="BU9" s="334">
        <v>784.28244122000001</v>
      </c>
      <c r="BV9" s="334">
        <v>1216.0532955000001</v>
      </c>
    </row>
    <row r="10" spans="1:74" ht="11.1" customHeight="1" x14ac:dyDescent="0.2">
      <c r="A10" s="9" t="s">
        <v>339</v>
      </c>
      <c r="B10" s="211" t="s">
        <v>478</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49310747999999</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0921958999998</v>
      </c>
      <c r="AA10" s="273">
        <v>699.87482253999997</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67267822999997</v>
      </c>
      <c r="AN10" s="273">
        <v>376.48386618000001</v>
      </c>
      <c r="AO10" s="273">
        <v>375.95550322999998</v>
      </c>
      <c r="AP10" s="273">
        <v>109.90012657</v>
      </c>
      <c r="AQ10" s="273">
        <v>15.461999781999999</v>
      </c>
      <c r="AR10" s="273">
        <v>2.2671711305</v>
      </c>
      <c r="AS10" s="273">
        <v>2.7175814688999999E-2</v>
      </c>
      <c r="AT10" s="273">
        <v>8.1429930817999999E-2</v>
      </c>
      <c r="AU10" s="273">
        <v>1.9071954580999999</v>
      </c>
      <c r="AV10" s="273">
        <v>77.112795563999995</v>
      </c>
      <c r="AW10" s="273">
        <v>391.74507248999998</v>
      </c>
      <c r="AX10" s="273">
        <v>449.30325978000002</v>
      </c>
      <c r="AY10" s="273">
        <v>479.80110304999999</v>
      </c>
      <c r="AZ10" s="273">
        <v>395.77336968999998</v>
      </c>
      <c r="BA10" s="273">
        <v>229.96488814</v>
      </c>
      <c r="BB10" s="273">
        <v>176.34957398</v>
      </c>
      <c r="BC10" s="273">
        <v>75.628585600999997</v>
      </c>
      <c r="BD10" s="273">
        <v>6.4118786181000003</v>
      </c>
      <c r="BE10" s="334">
        <v>2.6869429720000001E-2</v>
      </c>
      <c r="BF10" s="334">
        <v>0.32798105325999999</v>
      </c>
      <c r="BG10" s="334">
        <v>12.056384581</v>
      </c>
      <c r="BH10" s="334">
        <v>128.43049210000001</v>
      </c>
      <c r="BI10" s="334">
        <v>302.47689312</v>
      </c>
      <c r="BJ10" s="334">
        <v>521.73004480999998</v>
      </c>
      <c r="BK10" s="334">
        <v>590.62996121000003</v>
      </c>
      <c r="BL10" s="334">
        <v>456.36469792000003</v>
      </c>
      <c r="BM10" s="334">
        <v>334.67407001999999</v>
      </c>
      <c r="BN10" s="334">
        <v>142.61118483999999</v>
      </c>
      <c r="BO10" s="334">
        <v>40.133675212999997</v>
      </c>
      <c r="BP10" s="334">
        <v>1.3335068293000001</v>
      </c>
      <c r="BQ10" s="334">
        <v>7.9836742811000005E-2</v>
      </c>
      <c r="BR10" s="334">
        <v>0.32620615940999997</v>
      </c>
      <c r="BS10" s="334">
        <v>10.912964697</v>
      </c>
      <c r="BT10" s="334">
        <v>128.20875620000001</v>
      </c>
      <c r="BU10" s="334">
        <v>302.07612885999998</v>
      </c>
      <c r="BV10" s="334">
        <v>521.13374808000003</v>
      </c>
    </row>
    <row r="11" spans="1:74" ht="11.1" customHeight="1" x14ac:dyDescent="0.2">
      <c r="A11" s="9" t="s">
        <v>73</v>
      </c>
      <c r="B11" s="211" t="s">
        <v>448</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67805716999999</v>
      </c>
      <c r="AM11" s="273">
        <v>747.08957168999996</v>
      </c>
      <c r="AN11" s="273">
        <v>459.25734176999998</v>
      </c>
      <c r="AO11" s="273">
        <v>504.61681555000001</v>
      </c>
      <c r="AP11" s="273">
        <v>164.67587702</v>
      </c>
      <c r="AQ11" s="273">
        <v>24.807961965000001</v>
      </c>
      <c r="AR11" s="273">
        <v>3.1651899984999998</v>
      </c>
      <c r="AS11" s="273">
        <v>0</v>
      </c>
      <c r="AT11" s="273">
        <v>0</v>
      </c>
      <c r="AU11" s="273">
        <v>1.3968375842</v>
      </c>
      <c r="AV11" s="273">
        <v>128.62067802000001</v>
      </c>
      <c r="AW11" s="273">
        <v>573.14155117999996</v>
      </c>
      <c r="AX11" s="273">
        <v>572.98462456000004</v>
      </c>
      <c r="AY11" s="273">
        <v>634.94523626</v>
      </c>
      <c r="AZ11" s="273">
        <v>556.04285875999994</v>
      </c>
      <c r="BA11" s="273">
        <v>293.12224048000002</v>
      </c>
      <c r="BB11" s="273">
        <v>250.14292072999999</v>
      </c>
      <c r="BC11" s="273">
        <v>89.097719037999994</v>
      </c>
      <c r="BD11" s="273">
        <v>5.346988005</v>
      </c>
      <c r="BE11" s="334">
        <v>0</v>
      </c>
      <c r="BF11" s="334">
        <v>0.23254964185999999</v>
      </c>
      <c r="BG11" s="334">
        <v>19.345754745000001</v>
      </c>
      <c r="BH11" s="334">
        <v>173.74806717999999</v>
      </c>
      <c r="BI11" s="334">
        <v>411.53929234999998</v>
      </c>
      <c r="BJ11" s="334">
        <v>695.79812501000004</v>
      </c>
      <c r="BK11" s="334">
        <v>772.47344583999995</v>
      </c>
      <c r="BL11" s="334">
        <v>588.09643800000003</v>
      </c>
      <c r="BM11" s="334">
        <v>419.00892877000001</v>
      </c>
      <c r="BN11" s="334">
        <v>178.82341915000001</v>
      </c>
      <c r="BO11" s="334">
        <v>50.730738451000001</v>
      </c>
      <c r="BP11" s="334">
        <v>1.2879540685999999</v>
      </c>
      <c r="BQ11" s="334">
        <v>0</v>
      </c>
      <c r="BR11" s="334">
        <v>0</v>
      </c>
      <c r="BS11" s="334">
        <v>17.379697332999999</v>
      </c>
      <c r="BT11" s="334">
        <v>173.81695812999999</v>
      </c>
      <c r="BU11" s="334">
        <v>411.64720512000002</v>
      </c>
      <c r="BV11" s="334">
        <v>695.94769087999998</v>
      </c>
    </row>
    <row r="12" spans="1:74" ht="11.1" customHeight="1" x14ac:dyDescent="0.2">
      <c r="A12" s="9" t="s">
        <v>74</v>
      </c>
      <c r="B12" s="211" t="s">
        <v>449</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6.76547543000004</v>
      </c>
      <c r="AN12" s="273">
        <v>356.42492454000001</v>
      </c>
      <c r="AO12" s="273">
        <v>305.95088684000001</v>
      </c>
      <c r="AP12" s="273">
        <v>78.537325456000005</v>
      </c>
      <c r="AQ12" s="273">
        <v>11.409679699</v>
      </c>
      <c r="AR12" s="273">
        <v>0.24587944229</v>
      </c>
      <c r="AS12" s="273">
        <v>0</v>
      </c>
      <c r="AT12" s="273">
        <v>7.4169226815000003E-2</v>
      </c>
      <c r="AU12" s="273">
        <v>7.4127339909000001E-2</v>
      </c>
      <c r="AV12" s="273">
        <v>84.265821045999999</v>
      </c>
      <c r="AW12" s="273">
        <v>347.54212582000002</v>
      </c>
      <c r="AX12" s="273">
        <v>420.90627002999997</v>
      </c>
      <c r="AY12" s="273">
        <v>430.93936374999998</v>
      </c>
      <c r="AZ12" s="273">
        <v>403.48491436</v>
      </c>
      <c r="BA12" s="273">
        <v>139.76199733999999</v>
      </c>
      <c r="BB12" s="273">
        <v>89.518108201000004</v>
      </c>
      <c r="BC12" s="273">
        <v>12.922940984</v>
      </c>
      <c r="BD12" s="273">
        <v>6.3278639501000003E-2</v>
      </c>
      <c r="BE12" s="334">
        <v>0</v>
      </c>
      <c r="BF12" s="334">
        <v>0.24439768228</v>
      </c>
      <c r="BG12" s="334">
        <v>3.8834366095999999</v>
      </c>
      <c r="BH12" s="334">
        <v>58.151743136999997</v>
      </c>
      <c r="BI12" s="334">
        <v>230.12142478000001</v>
      </c>
      <c r="BJ12" s="334">
        <v>467.48738967999998</v>
      </c>
      <c r="BK12" s="334">
        <v>503.32624242000003</v>
      </c>
      <c r="BL12" s="334">
        <v>359.94377943000001</v>
      </c>
      <c r="BM12" s="334">
        <v>225.25759884999999</v>
      </c>
      <c r="BN12" s="334">
        <v>68.555429828000001</v>
      </c>
      <c r="BO12" s="334">
        <v>8.1933047696999992</v>
      </c>
      <c r="BP12" s="334">
        <v>0.24341587750999999</v>
      </c>
      <c r="BQ12" s="334">
        <v>0</v>
      </c>
      <c r="BR12" s="334">
        <v>0.24320795066000001</v>
      </c>
      <c r="BS12" s="334">
        <v>3.7969264280999999</v>
      </c>
      <c r="BT12" s="334">
        <v>58.064843375000002</v>
      </c>
      <c r="BU12" s="334">
        <v>229.96056738999999</v>
      </c>
      <c r="BV12" s="334">
        <v>467.27300768999999</v>
      </c>
    </row>
    <row r="13" spans="1:74" ht="11.1" customHeight="1" x14ac:dyDescent="0.2">
      <c r="A13" s="9" t="s">
        <v>75</v>
      </c>
      <c r="B13" s="211" t="s">
        <v>450</v>
      </c>
      <c r="C13" s="273">
        <v>917.57563984000001</v>
      </c>
      <c r="D13" s="273">
        <v>618.37476586000002</v>
      </c>
      <c r="E13" s="273">
        <v>542.52005266000003</v>
      </c>
      <c r="F13" s="273">
        <v>380.96957878000001</v>
      </c>
      <c r="G13" s="273">
        <v>253.89699941000001</v>
      </c>
      <c r="H13" s="273">
        <v>42.173525103000003</v>
      </c>
      <c r="I13" s="273">
        <v>14.638733521000001</v>
      </c>
      <c r="J13" s="273">
        <v>30.715203503000001</v>
      </c>
      <c r="K13" s="273">
        <v>114.81660521000001</v>
      </c>
      <c r="L13" s="273">
        <v>265.04180787000001</v>
      </c>
      <c r="M13" s="273">
        <v>512.36882290999995</v>
      </c>
      <c r="N13" s="273">
        <v>926.22256715000003</v>
      </c>
      <c r="O13" s="273">
        <v>961.64114917999996</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4.91047589000004</v>
      </c>
      <c r="AN13" s="273">
        <v>865.66469279</v>
      </c>
      <c r="AO13" s="273">
        <v>668.39855487</v>
      </c>
      <c r="AP13" s="273">
        <v>374.96339112999999</v>
      </c>
      <c r="AQ13" s="273">
        <v>314.20286541000002</v>
      </c>
      <c r="AR13" s="273">
        <v>96.850730485</v>
      </c>
      <c r="AS13" s="273">
        <v>14.781036460999999</v>
      </c>
      <c r="AT13" s="273">
        <v>16.740709373000001</v>
      </c>
      <c r="AU13" s="273">
        <v>95.117964721000007</v>
      </c>
      <c r="AV13" s="273">
        <v>477.56066362000001</v>
      </c>
      <c r="AW13" s="273">
        <v>617.69270592999999</v>
      </c>
      <c r="AX13" s="273">
        <v>871.20434690000002</v>
      </c>
      <c r="AY13" s="273">
        <v>849.96801344000005</v>
      </c>
      <c r="AZ13" s="273">
        <v>763.56813302</v>
      </c>
      <c r="BA13" s="273">
        <v>602.43768222999995</v>
      </c>
      <c r="BB13" s="273">
        <v>412.67568677000003</v>
      </c>
      <c r="BC13" s="273">
        <v>188.56463561000001</v>
      </c>
      <c r="BD13" s="273">
        <v>45.637130880000001</v>
      </c>
      <c r="BE13" s="334">
        <v>12.348418761</v>
      </c>
      <c r="BF13" s="334">
        <v>17.639039922999999</v>
      </c>
      <c r="BG13" s="334">
        <v>103.76443514</v>
      </c>
      <c r="BH13" s="334">
        <v>311.97162881999998</v>
      </c>
      <c r="BI13" s="334">
        <v>598.66498970999999</v>
      </c>
      <c r="BJ13" s="334">
        <v>879.64586651000002</v>
      </c>
      <c r="BK13" s="334">
        <v>871.87863914000002</v>
      </c>
      <c r="BL13" s="334">
        <v>714.26937934</v>
      </c>
      <c r="BM13" s="334">
        <v>598.79922671999998</v>
      </c>
      <c r="BN13" s="334">
        <v>401.04050977999998</v>
      </c>
      <c r="BO13" s="334">
        <v>211.81701533</v>
      </c>
      <c r="BP13" s="334">
        <v>77.353095973999999</v>
      </c>
      <c r="BQ13" s="334">
        <v>15.097531471</v>
      </c>
      <c r="BR13" s="334">
        <v>21.050385468000002</v>
      </c>
      <c r="BS13" s="334">
        <v>110.42209475999999</v>
      </c>
      <c r="BT13" s="334">
        <v>311.78025424999998</v>
      </c>
      <c r="BU13" s="334">
        <v>598.42547228000001</v>
      </c>
      <c r="BV13" s="334">
        <v>879.38287817000003</v>
      </c>
    </row>
    <row r="14" spans="1:74" ht="11.1" customHeight="1" x14ac:dyDescent="0.2">
      <c r="A14" s="9" t="s">
        <v>76</v>
      </c>
      <c r="B14" s="211" t="s">
        <v>451</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34759081000004</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52873032999997</v>
      </c>
      <c r="AD14" s="273">
        <v>299.17767372999998</v>
      </c>
      <c r="AE14" s="273">
        <v>175.58612216</v>
      </c>
      <c r="AF14" s="273">
        <v>65.002409813</v>
      </c>
      <c r="AG14" s="273">
        <v>8.4785474616999998</v>
      </c>
      <c r="AH14" s="273">
        <v>13.513501622</v>
      </c>
      <c r="AI14" s="273">
        <v>62.115487731999998</v>
      </c>
      <c r="AJ14" s="273">
        <v>186.72936274</v>
      </c>
      <c r="AK14" s="273">
        <v>354.24385229000001</v>
      </c>
      <c r="AL14" s="273">
        <v>564.24074585999995</v>
      </c>
      <c r="AM14" s="273">
        <v>541.83653944000002</v>
      </c>
      <c r="AN14" s="273">
        <v>654.12718844000005</v>
      </c>
      <c r="AO14" s="273">
        <v>489.36234565000001</v>
      </c>
      <c r="AP14" s="273">
        <v>273.98915448000002</v>
      </c>
      <c r="AQ14" s="273">
        <v>240.95713939999999</v>
      </c>
      <c r="AR14" s="273">
        <v>58.610179432000002</v>
      </c>
      <c r="AS14" s="273">
        <v>19.286492766999999</v>
      </c>
      <c r="AT14" s="273">
        <v>11.904593587000001</v>
      </c>
      <c r="AU14" s="273">
        <v>64.233098580000004</v>
      </c>
      <c r="AV14" s="273">
        <v>236.26619339999999</v>
      </c>
      <c r="AW14" s="273">
        <v>370.61544665999998</v>
      </c>
      <c r="AX14" s="273">
        <v>573.26509098999998</v>
      </c>
      <c r="AY14" s="273">
        <v>564.81164908000005</v>
      </c>
      <c r="AZ14" s="273">
        <v>446.56358990000001</v>
      </c>
      <c r="BA14" s="273">
        <v>526.34383792999995</v>
      </c>
      <c r="BB14" s="273">
        <v>305.43336717</v>
      </c>
      <c r="BC14" s="273">
        <v>145.6128636</v>
      </c>
      <c r="BD14" s="273">
        <v>56.166673113999998</v>
      </c>
      <c r="BE14" s="334">
        <v>18.74142368</v>
      </c>
      <c r="BF14" s="334">
        <v>17.796819657</v>
      </c>
      <c r="BG14" s="334">
        <v>43.611814217000003</v>
      </c>
      <c r="BH14" s="334">
        <v>188.37547239</v>
      </c>
      <c r="BI14" s="334">
        <v>409.69431916000002</v>
      </c>
      <c r="BJ14" s="334">
        <v>591.60204556999997</v>
      </c>
      <c r="BK14" s="334">
        <v>576.4462231</v>
      </c>
      <c r="BL14" s="334">
        <v>482.82383322999999</v>
      </c>
      <c r="BM14" s="334">
        <v>445.44467458000003</v>
      </c>
      <c r="BN14" s="334">
        <v>327.71977605000001</v>
      </c>
      <c r="BO14" s="334">
        <v>180.62436271999999</v>
      </c>
      <c r="BP14" s="334">
        <v>68.362473727999998</v>
      </c>
      <c r="BQ14" s="334">
        <v>21.293063539999999</v>
      </c>
      <c r="BR14" s="334">
        <v>19.600038288</v>
      </c>
      <c r="BS14" s="334">
        <v>43.824662521</v>
      </c>
      <c r="BT14" s="334">
        <v>188.53432465</v>
      </c>
      <c r="BU14" s="334">
        <v>409.88185389</v>
      </c>
      <c r="BV14" s="334">
        <v>591.81604072000005</v>
      </c>
    </row>
    <row r="15" spans="1:74" ht="11.1" customHeight="1" x14ac:dyDescent="0.2">
      <c r="A15" s="9" t="s">
        <v>574</v>
      </c>
      <c r="B15" s="211" t="s">
        <v>479</v>
      </c>
      <c r="C15" s="273">
        <v>870.78703095000003</v>
      </c>
      <c r="D15" s="273">
        <v>627.93085418999999</v>
      </c>
      <c r="E15" s="273">
        <v>449.74364516000003</v>
      </c>
      <c r="F15" s="273">
        <v>309.40539027</v>
      </c>
      <c r="G15" s="273">
        <v>150.46254603</v>
      </c>
      <c r="H15" s="273">
        <v>20.805959799</v>
      </c>
      <c r="I15" s="273">
        <v>5.6652801715000001</v>
      </c>
      <c r="J15" s="273">
        <v>6.4041284983000004</v>
      </c>
      <c r="K15" s="273">
        <v>38.860550064000002</v>
      </c>
      <c r="L15" s="273">
        <v>197.567927</v>
      </c>
      <c r="M15" s="273">
        <v>418.10447042999999</v>
      </c>
      <c r="N15" s="273">
        <v>782.93742613999996</v>
      </c>
      <c r="O15" s="273">
        <v>766.30428791999998</v>
      </c>
      <c r="P15" s="273">
        <v>547.11643475999995</v>
      </c>
      <c r="Q15" s="273">
        <v>542.55769178000003</v>
      </c>
      <c r="R15" s="273">
        <v>247.84273077</v>
      </c>
      <c r="S15" s="273">
        <v>153.72009127000001</v>
      </c>
      <c r="T15" s="273">
        <v>24.730240924</v>
      </c>
      <c r="U15" s="273">
        <v>5.2161611694000003</v>
      </c>
      <c r="V15" s="273">
        <v>15.1675065</v>
      </c>
      <c r="W15" s="273">
        <v>44.510979347000003</v>
      </c>
      <c r="X15" s="273">
        <v>192.89713144000001</v>
      </c>
      <c r="Y15" s="273">
        <v>490.05555229999999</v>
      </c>
      <c r="Z15" s="273">
        <v>797.79460360999997</v>
      </c>
      <c r="AA15" s="273">
        <v>896.13629879999996</v>
      </c>
      <c r="AB15" s="273">
        <v>624.95230395999999</v>
      </c>
      <c r="AC15" s="273">
        <v>608.65972768999995</v>
      </c>
      <c r="AD15" s="273">
        <v>410.22449158000001</v>
      </c>
      <c r="AE15" s="273">
        <v>85.363732217999996</v>
      </c>
      <c r="AF15" s="273">
        <v>26.391929106999999</v>
      </c>
      <c r="AG15" s="273">
        <v>3.5458233948000002</v>
      </c>
      <c r="AH15" s="273">
        <v>6.9661846958</v>
      </c>
      <c r="AI15" s="273">
        <v>37.672173913000002</v>
      </c>
      <c r="AJ15" s="273">
        <v>253.55277312999999</v>
      </c>
      <c r="AK15" s="273">
        <v>593.56126648999998</v>
      </c>
      <c r="AL15" s="273">
        <v>731.57470525999997</v>
      </c>
      <c r="AM15" s="273">
        <v>859.18050424</v>
      </c>
      <c r="AN15" s="273">
        <v>719.17433036</v>
      </c>
      <c r="AO15" s="273">
        <v>631.66528826000001</v>
      </c>
      <c r="AP15" s="273">
        <v>287.83008292</v>
      </c>
      <c r="AQ15" s="273">
        <v>158.10973208999999</v>
      </c>
      <c r="AR15" s="273">
        <v>33.931723509000001</v>
      </c>
      <c r="AS15" s="273">
        <v>5.1589129086999996</v>
      </c>
      <c r="AT15" s="273">
        <v>10.229035617999999</v>
      </c>
      <c r="AU15" s="273">
        <v>41.009396559000002</v>
      </c>
      <c r="AV15" s="273">
        <v>253.37056802999999</v>
      </c>
      <c r="AW15" s="273">
        <v>589.08365664999997</v>
      </c>
      <c r="AX15" s="273">
        <v>715.37161212000001</v>
      </c>
      <c r="AY15" s="273">
        <v>739.54694266000001</v>
      </c>
      <c r="AZ15" s="273">
        <v>652.20794612999998</v>
      </c>
      <c r="BA15" s="273">
        <v>483.64148903</v>
      </c>
      <c r="BB15" s="273">
        <v>357.81286358</v>
      </c>
      <c r="BC15" s="273">
        <v>157.12415626000001</v>
      </c>
      <c r="BD15" s="273">
        <v>27.460751337000001</v>
      </c>
      <c r="BE15" s="334">
        <v>6.3057480773999997</v>
      </c>
      <c r="BF15" s="334">
        <v>9.2083928780999997</v>
      </c>
      <c r="BG15" s="334">
        <v>53.282301971999999</v>
      </c>
      <c r="BH15" s="334">
        <v>242.98685545000001</v>
      </c>
      <c r="BI15" s="334">
        <v>489.91418033000002</v>
      </c>
      <c r="BJ15" s="334">
        <v>774.76753521000001</v>
      </c>
      <c r="BK15" s="334">
        <v>848.08868787999995</v>
      </c>
      <c r="BL15" s="334">
        <v>687.63548228000002</v>
      </c>
      <c r="BM15" s="334">
        <v>558.75548013000002</v>
      </c>
      <c r="BN15" s="334">
        <v>313.16437424999998</v>
      </c>
      <c r="BO15" s="334">
        <v>139.20448023</v>
      </c>
      <c r="BP15" s="334">
        <v>30.412332895999999</v>
      </c>
      <c r="BQ15" s="334">
        <v>6.8131622469000002</v>
      </c>
      <c r="BR15" s="334">
        <v>10.323854353</v>
      </c>
      <c r="BS15" s="334">
        <v>53.620435223000001</v>
      </c>
      <c r="BT15" s="334">
        <v>242.63289814000001</v>
      </c>
      <c r="BU15" s="334">
        <v>489.37642958999999</v>
      </c>
      <c r="BV15" s="334">
        <v>773.98294755999996</v>
      </c>
    </row>
    <row r="16" spans="1:74" ht="11.1" customHeight="1" x14ac:dyDescent="0.2">
      <c r="A16" s="9"/>
      <c r="B16" s="193" t="s">
        <v>160</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335"/>
      <c r="BF16" s="335"/>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39</v>
      </c>
      <c r="B17" s="211" t="s">
        <v>444</v>
      </c>
      <c r="C17" s="273">
        <v>1206.8368601</v>
      </c>
      <c r="D17" s="273">
        <v>1084.9764368000001</v>
      </c>
      <c r="E17" s="273">
        <v>920.61516175999998</v>
      </c>
      <c r="F17" s="273">
        <v>538.77732294999998</v>
      </c>
      <c r="G17" s="273">
        <v>232.72396795</v>
      </c>
      <c r="H17" s="273">
        <v>52.646018222999999</v>
      </c>
      <c r="I17" s="273">
        <v>6.2318169485999997</v>
      </c>
      <c r="J17" s="273">
        <v>19.473639691999999</v>
      </c>
      <c r="K17" s="273">
        <v>107.04452548</v>
      </c>
      <c r="L17" s="273">
        <v>411.91589540000001</v>
      </c>
      <c r="M17" s="273">
        <v>698.95286616999999</v>
      </c>
      <c r="N17" s="273">
        <v>994.44143890999999</v>
      </c>
      <c r="O17" s="273">
        <v>1219.2700984000001</v>
      </c>
      <c r="P17" s="273">
        <v>1077.3592779000001</v>
      </c>
      <c r="Q17" s="273">
        <v>904.16993790000004</v>
      </c>
      <c r="R17" s="273">
        <v>547.23338520000004</v>
      </c>
      <c r="S17" s="273">
        <v>230.19670468000001</v>
      </c>
      <c r="T17" s="273">
        <v>53.299832983000002</v>
      </c>
      <c r="U17" s="273">
        <v>6.4371840085000001</v>
      </c>
      <c r="V17" s="273">
        <v>17.182302886999999</v>
      </c>
      <c r="W17" s="273">
        <v>98.701693300000002</v>
      </c>
      <c r="X17" s="273">
        <v>404.58647352000003</v>
      </c>
      <c r="Y17" s="273">
        <v>707.90036866000003</v>
      </c>
      <c r="Z17" s="273">
        <v>1012.6270050000001</v>
      </c>
      <c r="AA17" s="273">
        <v>1212.3192214000001</v>
      </c>
      <c r="AB17" s="273">
        <v>1047.6783304999999</v>
      </c>
      <c r="AC17" s="273">
        <v>911.43518754000002</v>
      </c>
      <c r="AD17" s="273">
        <v>527.14604457999997</v>
      </c>
      <c r="AE17" s="273">
        <v>237.44134921</v>
      </c>
      <c r="AF17" s="273">
        <v>52.865377785</v>
      </c>
      <c r="AG17" s="273">
        <v>6.2399809608999997</v>
      </c>
      <c r="AH17" s="273">
        <v>17.910064505000001</v>
      </c>
      <c r="AI17" s="273">
        <v>95.125684211999996</v>
      </c>
      <c r="AJ17" s="273">
        <v>399.77791384</v>
      </c>
      <c r="AK17" s="273">
        <v>703.46498847999999</v>
      </c>
      <c r="AL17" s="273">
        <v>1017.3668087</v>
      </c>
      <c r="AM17" s="273">
        <v>1224.1472996</v>
      </c>
      <c r="AN17" s="273">
        <v>1032.2117178999999</v>
      </c>
      <c r="AO17" s="273">
        <v>909.11991093999995</v>
      </c>
      <c r="AP17" s="273">
        <v>542.74324879000005</v>
      </c>
      <c r="AQ17" s="273">
        <v>220.96553322</v>
      </c>
      <c r="AR17" s="273">
        <v>55.878789482000002</v>
      </c>
      <c r="AS17" s="273">
        <v>6.0467867244000004</v>
      </c>
      <c r="AT17" s="273">
        <v>14.668522586</v>
      </c>
      <c r="AU17" s="273">
        <v>90.318540748000004</v>
      </c>
      <c r="AV17" s="273">
        <v>396.67435571999999</v>
      </c>
      <c r="AW17" s="273">
        <v>709.98548403999996</v>
      </c>
      <c r="AX17" s="273">
        <v>1015.0759329</v>
      </c>
      <c r="AY17" s="273">
        <v>1205.5234753</v>
      </c>
      <c r="AZ17" s="273">
        <v>1033.0522051999999</v>
      </c>
      <c r="BA17" s="273">
        <v>913.81767492999995</v>
      </c>
      <c r="BB17" s="273">
        <v>544.69337179000001</v>
      </c>
      <c r="BC17" s="273">
        <v>225.90826501999999</v>
      </c>
      <c r="BD17" s="273">
        <v>51.535429968999999</v>
      </c>
      <c r="BE17" s="334">
        <v>3.5627399999999998</v>
      </c>
      <c r="BF17" s="334">
        <v>15.31625</v>
      </c>
      <c r="BG17" s="334">
        <v>85.690449999999998</v>
      </c>
      <c r="BH17" s="334">
        <v>383.91879999999998</v>
      </c>
      <c r="BI17" s="334">
        <v>733.39279999999997</v>
      </c>
      <c r="BJ17" s="334">
        <v>1010.048</v>
      </c>
      <c r="BK17" s="334">
        <v>1188.114</v>
      </c>
      <c r="BL17" s="334">
        <v>1025.8489999999999</v>
      </c>
      <c r="BM17" s="334">
        <v>918.37519999999995</v>
      </c>
      <c r="BN17" s="334">
        <v>566.48680000000002</v>
      </c>
      <c r="BO17" s="334">
        <v>236.9863</v>
      </c>
      <c r="BP17" s="334">
        <v>54.457279999999997</v>
      </c>
      <c r="BQ17" s="334">
        <v>3.91974</v>
      </c>
      <c r="BR17" s="334">
        <v>15.28612</v>
      </c>
      <c r="BS17" s="334">
        <v>88.66704</v>
      </c>
      <c r="BT17" s="334">
        <v>384.22789999999998</v>
      </c>
      <c r="BU17" s="334">
        <v>730.99670000000003</v>
      </c>
      <c r="BV17" s="334">
        <v>999.80989999999997</v>
      </c>
    </row>
    <row r="18" spans="1:74" ht="11.1" customHeight="1" x14ac:dyDescent="0.2">
      <c r="A18" s="9" t="s">
        <v>140</v>
      </c>
      <c r="B18" s="211" t="s">
        <v>477</v>
      </c>
      <c r="C18" s="273">
        <v>1129.0163777</v>
      </c>
      <c r="D18" s="273">
        <v>1023.3414708</v>
      </c>
      <c r="E18" s="273">
        <v>831.04377738999995</v>
      </c>
      <c r="F18" s="273">
        <v>454.63600878</v>
      </c>
      <c r="G18" s="273">
        <v>173.20364042</v>
      </c>
      <c r="H18" s="273">
        <v>23.341839500999999</v>
      </c>
      <c r="I18" s="273">
        <v>4.2947247560999999</v>
      </c>
      <c r="J18" s="273">
        <v>11.162566173</v>
      </c>
      <c r="K18" s="273">
        <v>74.367052306999994</v>
      </c>
      <c r="L18" s="273">
        <v>355.57858886999998</v>
      </c>
      <c r="M18" s="273">
        <v>652.27219165999998</v>
      </c>
      <c r="N18" s="273">
        <v>919.33100115000002</v>
      </c>
      <c r="O18" s="273">
        <v>1150.9171143000001</v>
      </c>
      <c r="P18" s="273">
        <v>1018.5864127</v>
      </c>
      <c r="Q18" s="273">
        <v>813.33358479000003</v>
      </c>
      <c r="R18" s="273">
        <v>463.94271866000003</v>
      </c>
      <c r="S18" s="273">
        <v>174.06296678000001</v>
      </c>
      <c r="T18" s="273">
        <v>22.865547882000001</v>
      </c>
      <c r="U18" s="273">
        <v>4.2947340322000001</v>
      </c>
      <c r="V18" s="273">
        <v>10.407167588</v>
      </c>
      <c r="W18" s="273">
        <v>66.286829272000006</v>
      </c>
      <c r="X18" s="273">
        <v>345.05961587000002</v>
      </c>
      <c r="Y18" s="273">
        <v>658.77307875999998</v>
      </c>
      <c r="Z18" s="273">
        <v>937.07483248000005</v>
      </c>
      <c r="AA18" s="273">
        <v>1148.3983221000001</v>
      </c>
      <c r="AB18" s="273">
        <v>979.90445041999999</v>
      </c>
      <c r="AC18" s="273">
        <v>818.91032271999995</v>
      </c>
      <c r="AD18" s="273">
        <v>441.32443112999999</v>
      </c>
      <c r="AE18" s="273">
        <v>180.85170897</v>
      </c>
      <c r="AF18" s="273">
        <v>23.562346825999999</v>
      </c>
      <c r="AG18" s="273">
        <v>3.7614628158999999</v>
      </c>
      <c r="AH18" s="273">
        <v>11.452005066</v>
      </c>
      <c r="AI18" s="273">
        <v>66.061638119999998</v>
      </c>
      <c r="AJ18" s="273">
        <v>346.92402426000001</v>
      </c>
      <c r="AK18" s="273">
        <v>656.84162570000001</v>
      </c>
      <c r="AL18" s="273">
        <v>945.19463064000001</v>
      </c>
      <c r="AM18" s="273">
        <v>1165.6710574000001</v>
      </c>
      <c r="AN18" s="273">
        <v>965.25190630999998</v>
      </c>
      <c r="AO18" s="273">
        <v>825.43235152</v>
      </c>
      <c r="AP18" s="273">
        <v>462.72857009000001</v>
      </c>
      <c r="AQ18" s="273">
        <v>162.13045554999999</v>
      </c>
      <c r="AR18" s="273">
        <v>25.416877727999999</v>
      </c>
      <c r="AS18" s="273">
        <v>3.5258626461999998</v>
      </c>
      <c r="AT18" s="273">
        <v>9.4008491598999999</v>
      </c>
      <c r="AU18" s="273">
        <v>62.783850202000004</v>
      </c>
      <c r="AV18" s="273">
        <v>338.90713821000003</v>
      </c>
      <c r="AW18" s="273">
        <v>662.37952851</v>
      </c>
      <c r="AX18" s="273">
        <v>939.59026598000003</v>
      </c>
      <c r="AY18" s="273">
        <v>1150.4880031</v>
      </c>
      <c r="AZ18" s="273">
        <v>965.78353431000005</v>
      </c>
      <c r="BA18" s="273">
        <v>832.33855477999998</v>
      </c>
      <c r="BB18" s="273">
        <v>459.77176675999999</v>
      </c>
      <c r="BC18" s="273">
        <v>160.47709236</v>
      </c>
      <c r="BD18" s="273">
        <v>23.665861755000002</v>
      </c>
      <c r="BE18" s="334">
        <v>1.91717</v>
      </c>
      <c r="BF18" s="334">
        <v>9.6985200000000003</v>
      </c>
      <c r="BG18" s="334">
        <v>57.6785</v>
      </c>
      <c r="BH18" s="334">
        <v>325.09460000000001</v>
      </c>
      <c r="BI18" s="334">
        <v>686.73090000000002</v>
      </c>
      <c r="BJ18" s="334">
        <v>932.51620000000003</v>
      </c>
      <c r="BK18" s="334">
        <v>1131.5609999999999</v>
      </c>
      <c r="BL18" s="334">
        <v>948.70740000000001</v>
      </c>
      <c r="BM18" s="334">
        <v>832.73779999999999</v>
      </c>
      <c r="BN18" s="334">
        <v>481.41809999999998</v>
      </c>
      <c r="BO18" s="334">
        <v>171.9854</v>
      </c>
      <c r="BP18" s="334">
        <v>25.447240000000001</v>
      </c>
      <c r="BQ18" s="334">
        <v>2.2209620000000001</v>
      </c>
      <c r="BR18" s="334">
        <v>9.6205970000000001</v>
      </c>
      <c r="BS18" s="334">
        <v>58.987209999999997</v>
      </c>
      <c r="BT18" s="334">
        <v>325.22390000000001</v>
      </c>
      <c r="BU18" s="334">
        <v>683.96759999999995</v>
      </c>
      <c r="BV18" s="334">
        <v>917.10720000000003</v>
      </c>
    </row>
    <row r="19" spans="1:74" ht="11.1" customHeight="1" x14ac:dyDescent="0.2">
      <c r="A19" s="9" t="s">
        <v>141</v>
      </c>
      <c r="B19" s="211" t="s">
        <v>445</v>
      </c>
      <c r="C19" s="273">
        <v>1258.3408532000001</v>
      </c>
      <c r="D19" s="273">
        <v>1143.2475432000001</v>
      </c>
      <c r="E19" s="273">
        <v>845.11812173999999</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265118</v>
      </c>
      <c r="O19" s="273">
        <v>1291.2592351000001</v>
      </c>
      <c r="P19" s="273">
        <v>1136.2122165000001</v>
      </c>
      <c r="Q19" s="273">
        <v>827.02683245000003</v>
      </c>
      <c r="R19" s="273">
        <v>476.63913852000002</v>
      </c>
      <c r="S19" s="273">
        <v>193.023607</v>
      </c>
      <c r="T19" s="273">
        <v>31.188999333000002</v>
      </c>
      <c r="U19" s="273">
        <v>11.023989429</v>
      </c>
      <c r="V19" s="273">
        <v>16.817957660000001</v>
      </c>
      <c r="W19" s="273">
        <v>86.099880503999998</v>
      </c>
      <c r="X19" s="273">
        <v>382.70242342</v>
      </c>
      <c r="Y19" s="273">
        <v>724.67597966000005</v>
      </c>
      <c r="Z19" s="273">
        <v>1090.1119579000001</v>
      </c>
      <c r="AA19" s="273">
        <v>1287.5921017000001</v>
      </c>
      <c r="AB19" s="273">
        <v>1081.912045</v>
      </c>
      <c r="AC19" s="273">
        <v>839.13538834999997</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4235603</v>
      </c>
      <c r="AM19" s="273">
        <v>1295.544564</v>
      </c>
      <c r="AN19" s="273">
        <v>1064.2218709000001</v>
      </c>
      <c r="AO19" s="273">
        <v>835.94374931000004</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3270613</v>
      </c>
      <c r="AY19" s="273">
        <v>1276.8910351</v>
      </c>
      <c r="AZ19" s="273">
        <v>1068.6583957</v>
      </c>
      <c r="BA19" s="273">
        <v>852.01684526999998</v>
      </c>
      <c r="BB19" s="273">
        <v>481.51229372</v>
      </c>
      <c r="BC19" s="273">
        <v>184.81455725000001</v>
      </c>
      <c r="BD19" s="273">
        <v>31.418838631</v>
      </c>
      <c r="BE19" s="334">
        <v>6.581658</v>
      </c>
      <c r="BF19" s="334">
        <v>16.914960000000001</v>
      </c>
      <c r="BG19" s="334">
        <v>78.554410000000004</v>
      </c>
      <c r="BH19" s="334">
        <v>374.35109999999997</v>
      </c>
      <c r="BI19" s="334">
        <v>768.33960000000002</v>
      </c>
      <c r="BJ19" s="334">
        <v>1054.5830000000001</v>
      </c>
      <c r="BK19" s="334">
        <v>1248.9090000000001</v>
      </c>
      <c r="BL19" s="334">
        <v>1056.672</v>
      </c>
      <c r="BM19" s="334">
        <v>851.19960000000003</v>
      </c>
      <c r="BN19" s="334">
        <v>505.54849999999999</v>
      </c>
      <c r="BO19" s="334">
        <v>193.80250000000001</v>
      </c>
      <c r="BP19" s="334">
        <v>32.952770000000001</v>
      </c>
      <c r="BQ19" s="334">
        <v>7.0056079999999996</v>
      </c>
      <c r="BR19" s="334">
        <v>17.978819999999999</v>
      </c>
      <c r="BS19" s="334">
        <v>78.404510000000002</v>
      </c>
      <c r="BT19" s="334">
        <v>378.32619999999997</v>
      </c>
      <c r="BU19" s="334">
        <v>768.3048</v>
      </c>
      <c r="BV19" s="334">
        <v>1036.047</v>
      </c>
    </row>
    <row r="20" spans="1:74" ht="11.1" customHeight="1" x14ac:dyDescent="0.2">
      <c r="A20" s="9" t="s">
        <v>142</v>
      </c>
      <c r="B20" s="211" t="s">
        <v>446</v>
      </c>
      <c r="C20" s="273">
        <v>1313.2141403999999</v>
      </c>
      <c r="D20" s="273">
        <v>1160.598941</v>
      </c>
      <c r="E20" s="273">
        <v>824.33507262000001</v>
      </c>
      <c r="F20" s="273">
        <v>455.21103188000001</v>
      </c>
      <c r="G20" s="273">
        <v>197.36895103000001</v>
      </c>
      <c r="H20" s="273">
        <v>40.483398805999997</v>
      </c>
      <c r="I20" s="273">
        <v>13.518300155</v>
      </c>
      <c r="J20" s="273">
        <v>22.058507857999999</v>
      </c>
      <c r="K20" s="273">
        <v>114.64878220999999</v>
      </c>
      <c r="L20" s="273">
        <v>416.60891198000002</v>
      </c>
      <c r="M20" s="273">
        <v>774.98039962999997</v>
      </c>
      <c r="N20" s="273">
        <v>1201.3417526000001</v>
      </c>
      <c r="O20" s="273">
        <v>1348.6615942000001</v>
      </c>
      <c r="P20" s="273">
        <v>1145.8223974</v>
      </c>
      <c r="Q20" s="273">
        <v>807.93391297000005</v>
      </c>
      <c r="R20" s="273">
        <v>466.61708641000001</v>
      </c>
      <c r="S20" s="273">
        <v>200.45926245000001</v>
      </c>
      <c r="T20" s="273">
        <v>39.866203456000001</v>
      </c>
      <c r="U20" s="273">
        <v>14.335762732999999</v>
      </c>
      <c r="V20" s="273">
        <v>22.208346039999999</v>
      </c>
      <c r="W20" s="273">
        <v>105.17250285</v>
      </c>
      <c r="X20" s="273">
        <v>397.32349945999999</v>
      </c>
      <c r="Y20" s="273">
        <v>757.46154765000006</v>
      </c>
      <c r="Z20" s="273">
        <v>1224.8778815000001</v>
      </c>
      <c r="AA20" s="273">
        <v>1342.0088008</v>
      </c>
      <c r="AB20" s="273">
        <v>1101.537253</v>
      </c>
      <c r="AC20" s="273">
        <v>820.36406772999999</v>
      </c>
      <c r="AD20" s="273">
        <v>454.64872821</v>
      </c>
      <c r="AE20" s="273">
        <v>209.88637722000001</v>
      </c>
      <c r="AF20" s="273">
        <v>40.615227290999997</v>
      </c>
      <c r="AG20" s="273">
        <v>14.504690977999999</v>
      </c>
      <c r="AH20" s="273">
        <v>25.401387677999999</v>
      </c>
      <c r="AI20" s="273">
        <v>103.70658424</v>
      </c>
      <c r="AJ20" s="273">
        <v>402.77463838</v>
      </c>
      <c r="AK20" s="273">
        <v>759.67490848</v>
      </c>
      <c r="AL20" s="273">
        <v>1216.8412662000001</v>
      </c>
      <c r="AM20" s="273">
        <v>1342.3496419999999</v>
      </c>
      <c r="AN20" s="273">
        <v>1098.1878936999999</v>
      </c>
      <c r="AO20" s="273">
        <v>814.29492189999996</v>
      </c>
      <c r="AP20" s="273">
        <v>471.34445923999999</v>
      </c>
      <c r="AQ20" s="273">
        <v>193.13981738000001</v>
      </c>
      <c r="AR20" s="273">
        <v>37.862884299999997</v>
      </c>
      <c r="AS20" s="273">
        <v>14.321136792000001</v>
      </c>
      <c r="AT20" s="273">
        <v>24.717245675000001</v>
      </c>
      <c r="AU20" s="273">
        <v>100.65084865</v>
      </c>
      <c r="AV20" s="273">
        <v>409.91655530000003</v>
      </c>
      <c r="AW20" s="273">
        <v>780.54926207000005</v>
      </c>
      <c r="AX20" s="273">
        <v>1189.413687</v>
      </c>
      <c r="AY20" s="273">
        <v>1331.491057</v>
      </c>
      <c r="AZ20" s="273">
        <v>1125.9016183000001</v>
      </c>
      <c r="BA20" s="273">
        <v>829.66574333000005</v>
      </c>
      <c r="BB20" s="273">
        <v>466.32553496999998</v>
      </c>
      <c r="BC20" s="273">
        <v>199.11050607000001</v>
      </c>
      <c r="BD20" s="273">
        <v>36.995657512000001</v>
      </c>
      <c r="BE20" s="334">
        <v>10.82718</v>
      </c>
      <c r="BF20" s="334">
        <v>23.59722</v>
      </c>
      <c r="BG20" s="334">
        <v>97.053889999999996</v>
      </c>
      <c r="BH20" s="334">
        <v>402.55500000000001</v>
      </c>
      <c r="BI20" s="334">
        <v>811.22019999999998</v>
      </c>
      <c r="BJ20" s="334">
        <v>1165.079</v>
      </c>
      <c r="BK20" s="334">
        <v>1307.8910000000001</v>
      </c>
      <c r="BL20" s="334">
        <v>1110.798</v>
      </c>
      <c r="BM20" s="334">
        <v>828.34140000000002</v>
      </c>
      <c r="BN20" s="334">
        <v>489.28640000000001</v>
      </c>
      <c r="BO20" s="334">
        <v>203.50479999999999</v>
      </c>
      <c r="BP20" s="334">
        <v>34.873699999999999</v>
      </c>
      <c r="BQ20" s="334">
        <v>11.312749999999999</v>
      </c>
      <c r="BR20" s="334">
        <v>25.02779</v>
      </c>
      <c r="BS20" s="334">
        <v>95.119100000000003</v>
      </c>
      <c r="BT20" s="334">
        <v>409.19009999999997</v>
      </c>
      <c r="BU20" s="334">
        <v>812.34259999999995</v>
      </c>
      <c r="BV20" s="334">
        <v>1154.1369999999999</v>
      </c>
    </row>
    <row r="21" spans="1:74" ht="11.1" customHeight="1" x14ac:dyDescent="0.2">
      <c r="A21" s="9" t="s">
        <v>143</v>
      </c>
      <c r="B21" s="211" t="s">
        <v>478</v>
      </c>
      <c r="C21" s="273">
        <v>614.79699015000006</v>
      </c>
      <c r="D21" s="273">
        <v>521.65162881000003</v>
      </c>
      <c r="E21" s="273">
        <v>362.28825494</v>
      </c>
      <c r="F21" s="273">
        <v>141.12837633000001</v>
      </c>
      <c r="G21" s="273">
        <v>41.574585161999998</v>
      </c>
      <c r="H21" s="273">
        <v>1.4053240704000001</v>
      </c>
      <c r="I21" s="273">
        <v>0.30398711283000002</v>
      </c>
      <c r="J21" s="273">
        <v>0.43541109469</v>
      </c>
      <c r="K21" s="273">
        <v>13.41507056</v>
      </c>
      <c r="L21" s="273">
        <v>139.87069192999999</v>
      </c>
      <c r="M21" s="273">
        <v>347.29309028</v>
      </c>
      <c r="N21" s="273">
        <v>484.96692324999998</v>
      </c>
      <c r="O21" s="273">
        <v>633.66402128000004</v>
      </c>
      <c r="P21" s="273">
        <v>518.15628692999996</v>
      </c>
      <c r="Q21" s="273">
        <v>350.36971073000001</v>
      </c>
      <c r="R21" s="273">
        <v>145.82722053000001</v>
      </c>
      <c r="S21" s="273">
        <v>40.969054886000002</v>
      </c>
      <c r="T21" s="273">
        <v>1.2274547280999999</v>
      </c>
      <c r="U21" s="273">
        <v>0.30045860739000002</v>
      </c>
      <c r="V21" s="273">
        <v>0.43222161561</v>
      </c>
      <c r="W21" s="273">
        <v>10.925615143</v>
      </c>
      <c r="X21" s="273">
        <v>131.30816639</v>
      </c>
      <c r="Y21" s="273">
        <v>344.49339319000001</v>
      </c>
      <c r="Z21" s="273">
        <v>490.08673051</v>
      </c>
      <c r="AA21" s="273">
        <v>629.74222577</v>
      </c>
      <c r="AB21" s="273">
        <v>490.95627647999999</v>
      </c>
      <c r="AC21" s="273">
        <v>355.49449043999999</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59403424999999</v>
      </c>
      <c r="AM21" s="273">
        <v>638.64390200000003</v>
      </c>
      <c r="AN21" s="273">
        <v>477.73484465000001</v>
      </c>
      <c r="AO21" s="273">
        <v>363.50640292000003</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6550382999999</v>
      </c>
      <c r="AY21" s="273">
        <v>630.04113215999996</v>
      </c>
      <c r="AZ21" s="273">
        <v>464.95844165</v>
      </c>
      <c r="BA21" s="273">
        <v>364.06983688000003</v>
      </c>
      <c r="BB21" s="273">
        <v>134.19553519999999</v>
      </c>
      <c r="BC21" s="273">
        <v>33.226192013999999</v>
      </c>
      <c r="BD21" s="273">
        <v>1.356611778</v>
      </c>
      <c r="BE21" s="334">
        <v>9.0399599999999997E-2</v>
      </c>
      <c r="BF21" s="334">
        <v>0.40293220000000002</v>
      </c>
      <c r="BG21" s="334">
        <v>9.2359469999999995</v>
      </c>
      <c r="BH21" s="334">
        <v>117.50069999999999</v>
      </c>
      <c r="BI21" s="334">
        <v>348.9307</v>
      </c>
      <c r="BJ21" s="334">
        <v>485.0806</v>
      </c>
      <c r="BK21" s="334">
        <v>605.71910000000003</v>
      </c>
      <c r="BL21" s="334">
        <v>439.2235</v>
      </c>
      <c r="BM21" s="334">
        <v>347.79860000000002</v>
      </c>
      <c r="BN21" s="334">
        <v>140.86859999999999</v>
      </c>
      <c r="BO21" s="334">
        <v>38.120220000000003</v>
      </c>
      <c r="BP21" s="334">
        <v>1.982342</v>
      </c>
      <c r="BQ21" s="334">
        <v>8.9997300000000002E-2</v>
      </c>
      <c r="BR21" s="334">
        <v>0.43264330000000001</v>
      </c>
      <c r="BS21" s="334">
        <v>9.8356860000000008</v>
      </c>
      <c r="BT21" s="334">
        <v>117.93259999999999</v>
      </c>
      <c r="BU21" s="334">
        <v>345.15050000000002</v>
      </c>
      <c r="BV21" s="334">
        <v>458.77319999999997</v>
      </c>
    </row>
    <row r="22" spans="1:74" ht="11.1" customHeight="1" x14ac:dyDescent="0.2">
      <c r="A22" s="9" t="s">
        <v>144</v>
      </c>
      <c r="B22" s="211" t="s">
        <v>448</v>
      </c>
      <c r="C22" s="273">
        <v>795.93906190999996</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29523471000005</v>
      </c>
      <c r="O22" s="273">
        <v>824.15462264999996</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4.97181278000005</v>
      </c>
      <c r="AA22" s="273">
        <v>810.75030414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69.97204838000005</v>
      </c>
      <c r="AM22" s="273">
        <v>820.86813094000001</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3605611999997</v>
      </c>
      <c r="AY22" s="273">
        <v>811.45493633000001</v>
      </c>
      <c r="AZ22" s="273">
        <v>593.90409421000004</v>
      </c>
      <c r="BA22" s="273">
        <v>444.00991587999999</v>
      </c>
      <c r="BB22" s="273">
        <v>169.23976905000001</v>
      </c>
      <c r="BC22" s="273">
        <v>43.851369996000003</v>
      </c>
      <c r="BD22" s="273">
        <v>1.2665185262</v>
      </c>
      <c r="BE22" s="334">
        <v>7.0474400000000006E-2</v>
      </c>
      <c r="BF22" s="334">
        <v>0.18748409999999999</v>
      </c>
      <c r="BG22" s="334">
        <v>14.789540000000001</v>
      </c>
      <c r="BH22" s="334">
        <v>163.84729999999999</v>
      </c>
      <c r="BI22" s="334">
        <v>468.88529999999997</v>
      </c>
      <c r="BJ22" s="334">
        <v>644.74</v>
      </c>
      <c r="BK22" s="334">
        <v>781.90800000000002</v>
      </c>
      <c r="BL22" s="334">
        <v>567.42520000000002</v>
      </c>
      <c r="BM22" s="334">
        <v>422.23259999999999</v>
      </c>
      <c r="BN22" s="334">
        <v>180.84630000000001</v>
      </c>
      <c r="BO22" s="334">
        <v>49.575629999999997</v>
      </c>
      <c r="BP22" s="334">
        <v>1.8012170000000001</v>
      </c>
      <c r="BQ22" s="334">
        <v>7.0474400000000006E-2</v>
      </c>
      <c r="BR22" s="334">
        <v>0.21073900000000001</v>
      </c>
      <c r="BS22" s="334">
        <v>15.598179999999999</v>
      </c>
      <c r="BT22" s="334">
        <v>163.94300000000001</v>
      </c>
      <c r="BU22" s="334">
        <v>468.65170000000001</v>
      </c>
      <c r="BV22" s="334">
        <v>621.97249999999997</v>
      </c>
    </row>
    <row r="23" spans="1:74" ht="11.1" customHeight="1" x14ac:dyDescent="0.2">
      <c r="A23" s="9" t="s">
        <v>145</v>
      </c>
      <c r="B23" s="211" t="s">
        <v>449</v>
      </c>
      <c r="C23" s="273">
        <v>558.15065861999994</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2266587000001</v>
      </c>
      <c r="O23" s="273">
        <v>577.50259740000001</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2.94161634</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22539879999999</v>
      </c>
      <c r="AZ23" s="273">
        <v>393.59014440999999</v>
      </c>
      <c r="BA23" s="273">
        <v>240.1846444</v>
      </c>
      <c r="BB23" s="273">
        <v>72.777107649000001</v>
      </c>
      <c r="BC23" s="273">
        <v>10.443517085</v>
      </c>
      <c r="BD23" s="273">
        <v>5.5133008836000003E-2</v>
      </c>
      <c r="BE23" s="334">
        <v>7.7023899999999999E-3</v>
      </c>
      <c r="BF23" s="334">
        <v>0.13826659999999999</v>
      </c>
      <c r="BG23" s="334">
        <v>2.4771519999999998</v>
      </c>
      <c r="BH23" s="334">
        <v>58.999310000000001</v>
      </c>
      <c r="BI23" s="334">
        <v>272.41149999999999</v>
      </c>
      <c r="BJ23" s="334">
        <v>462.65940000000001</v>
      </c>
      <c r="BK23" s="334">
        <v>544.2192</v>
      </c>
      <c r="BL23" s="334">
        <v>374.54149999999998</v>
      </c>
      <c r="BM23" s="334">
        <v>221.51859999999999</v>
      </c>
      <c r="BN23" s="334">
        <v>75.036010000000005</v>
      </c>
      <c r="BO23" s="334">
        <v>10.972709999999999</v>
      </c>
      <c r="BP23" s="334">
        <v>6.1460899999999999E-2</v>
      </c>
      <c r="BQ23" s="334">
        <v>7.7023899999999999E-3</v>
      </c>
      <c r="BR23" s="334">
        <v>0.1627064</v>
      </c>
      <c r="BS23" s="334">
        <v>2.672355</v>
      </c>
      <c r="BT23" s="334">
        <v>58.905439999999999</v>
      </c>
      <c r="BU23" s="334">
        <v>270.74299999999999</v>
      </c>
      <c r="BV23" s="334">
        <v>458.79689999999999</v>
      </c>
    </row>
    <row r="24" spans="1:74" ht="11.1" customHeight="1" x14ac:dyDescent="0.2">
      <c r="A24" s="9" t="s">
        <v>146</v>
      </c>
      <c r="B24" s="211" t="s">
        <v>450</v>
      </c>
      <c r="C24" s="273">
        <v>903.08117368000001</v>
      </c>
      <c r="D24" s="273">
        <v>738.84273972999995</v>
      </c>
      <c r="E24" s="273">
        <v>589.23114518</v>
      </c>
      <c r="F24" s="273">
        <v>415.92993962000003</v>
      </c>
      <c r="G24" s="273">
        <v>235.26718245000001</v>
      </c>
      <c r="H24" s="273">
        <v>73.494864586999995</v>
      </c>
      <c r="I24" s="273">
        <v>13.370629012</v>
      </c>
      <c r="J24" s="273">
        <v>23.669272375999999</v>
      </c>
      <c r="K24" s="273">
        <v>109.77208594</v>
      </c>
      <c r="L24" s="273">
        <v>341.49328258000003</v>
      </c>
      <c r="M24" s="273">
        <v>610.40265539999996</v>
      </c>
      <c r="N24" s="273">
        <v>928.39504279000005</v>
      </c>
      <c r="O24" s="273">
        <v>913.74034759000006</v>
      </c>
      <c r="P24" s="273">
        <v>727.14786329000003</v>
      </c>
      <c r="Q24" s="273">
        <v>574.92560903000003</v>
      </c>
      <c r="R24" s="273">
        <v>417.80280854</v>
      </c>
      <c r="S24" s="273">
        <v>242.95264159999999</v>
      </c>
      <c r="T24" s="273">
        <v>72.861417509000006</v>
      </c>
      <c r="U24" s="273">
        <v>14.185491481</v>
      </c>
      <c r="V24" s="273">
        <v>23.883133351000001</v>
      </c>
      <c r="W24" s="273">
        <v>104.04601618</v>
      </c>
      <c r="X24" s="273">
        <v>329.30351173999998</v>
      </c>
      <c r="Y24" s="273">
        <v>602.39769386</v>
      </c>
      <c r="Z24" s="273">
        <v>930.04075799999998</v>
      </c>
      <c r="AA24" s="273">
        <v>905.21431787999995</v>
      </c>
      <c r="AB24" s="273">
        <v>717.93186681999998</v>
      </c>
      <c r="AC24" s="273">
        <v>570.96246195000003</v>
      </c>
      <c r="AD24" s="273">
        <v>418.07965711000003</v>
      </c>
      <c r="AE24" s="273">
        <v>246.52200963000001</v>
      </c>
      <c r="AF24" s="273">
        <v>72.214772382000007</v>
      </c>
      <c r="AG24" s="273">
        <v>14.400138562</v>
      </c>
      <c r="AH24" s="273">
        <v>24.971698370999999</v>
      </c>
      <c r="AI24" s="273">
        <v>104.68937741000001</v>
      </c>
      <c r="AJ24" s="273">
        <v>332.13894306999998</v>
      </c>
      <c r="AK24" s="273">
        <v>596.26725821000002</v>
      </c>
      <c r="AL24" s="273">
        <v>912.63122179000004</v>
      </c>
      <c r="AM24" s="273">
        <v>880.68663178999998</v>
      </c>
      <c r="AN24" s="273">
        <v>717.54707871000005</v>
      </c>
      <c r="AO24" s="273">
        <v>565.95579535000002</v>
      </c>
      <c r="AP24" s="273">
        <v>408.88583946</v>
      </c>
      <c r="AQ24" s="273">
        <v>236.78208723</v>
      </c>
      <c r="AR24" s="273">
        <v>68.656110208000001</v>
      </c>
      <c r="AS24" s="273">
        <v>14.067472757000001</v>
      </c>
      <c r="AT24" s="273">
        <v>24.832725045</v>
      </c>
      <c r="AU24" s="273">
        <v>100.11167965999999</v>
      </c>
      <c r="AV24" s="273">
        <v>337.08506871999998</v>
      </c>
      <c r="AW24" s="273">
        <v>609.85095951000005</v>
      </c>
      <c r="AX24" s="273">
        <v>908.53992340000002</v>
      </c>
      <c r="AY24" s="273">
        <v>886.18702751000001</v>
      </c>
      <c r="AZ24" s="273">
        <v>734.94487273000004</v>
      </c>
      <c r="BA24" s="273">
        <v>571.18680543999994</v>
      </c>
      <c r="BB24" s="273">
        <v>401.82497572</v>
      </c>
      <c r="BC24" s="273">
        <v>248.97053801000001</v>
      </c>
      <c r="BD24" s="273">
        <v>67.334140980000001</v>
      </c>
      <c r="BE24" s="334">
        <v>13.30536</v>
      </c>
      <c r="BF24" s="334">
        <v>22.920100000000001</v>
      </c>
      <c r="BG24" s="334">
        <v>99.153890000000004</v>
      </c>
      <c r="BH24" s="334">
        <v>338.92750000000001</v>
      </c>
      <c r="BI24" s="334">
        <v>614.14110000000005</v>
      </c>
      <c r="BJ24" s="334">
        <v>890.90930000000003</v>
      </c>
      <c r="BK24" s="334">
        <v>882.09969999999998</v>
      </c>
      <c r="BL24" s="334">
        <v>733.26990000000001</v>
      </c>
      <c r="BM24" s="334">
        <v>566.61630000000002</v>
      </c>
      <c r="BN24" s="334">
        <v>398.5052</v>
      </c>
      <c r="BO24" s="334">
        <v>236.60169999999999</v>
      </c>
      <c r="BP24" s="334">
        <v>63.591819999999998</v>
      </c>
      <c r="BQ24" s="334">
        <v>12.717219999999999</v>
      </c>
      <c r="BR24" s="334">
        <v>21.84469</v>
      </c>
      <c r="BS24" s="334">
        <v>99.850210000000004</v>
      </c>
      <c r="BT24" s="334">
        <v>340.58530000000002</v>
      </c>
      <c r="BU24" s="334">
        <v>605.06600000000003</v>
      </c>
      <c r="BV24" s="334">
        <v>899.40070000000003</v>
      </c>
    </row>
    <row r="25" spans="1:74" ht="11.1" customHeight="1" x14ac:dyDescent="0.2">
      <c r="A25" s="9" t="s">
        <v>147</v>
      </c>
      <c r="B25" s="211" t="s">
        <v>451</v>
      </c>
      <c r="C25" s="273">
        <v>563.82740695999996</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65164823999999</v>
      </c>
      <c r="O25" s="273">
        <v>564.17347041999994</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48323913000002</v>
      </c>
      <c r="AA25" s="273">
        <v>563.51472052999998</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18912451999995</v>
      </c>
      <c r="AM25" s="273">
        <v>541.95197794000001</v>
      </c>
      <c r="AN25" s="273">
        <v>471.31501765000002</v>
      </c>
      <c r="AO25" s="273">
        <v>430.71144455000001</v>
      </c>
      <c r="AP25" s="273">
        <v>318.92688484000001</v>
      </c>
      <c r="AQ25" s="273">
        <v>192.77583920000001</v>
      </c>
      <c r="AR25" s="273">
        <v>69.881059426999997</v>
      </c>
      <c r="AS25" s="273">
        <v>16.449569755999999</v>
      </c>
      <c r="AT25" s="273">
        <v>15.578614997000001</v>
      </c>
      <c r="AU25" s="273">
        <v>50.535093420999999</v>
      </c>
      <c r="AV25" s="273">
        <v>186.73822372000001</v>
      </c>
      <c r="AW25" s="273">
        <v>397.72992126999998</v>
      </c>
      <c r="AX25" s="273">
        <v>590.20106549000002</v>
      </c>
      <c r="AY25" s="273">
        <v>542.73378918000003</v>
      </c>
      <c r="AZ25" s="273">
        <v>483.91235008000001</v>
      </c>
      <c r="BA25" s="273">
        <v>429.15196952000002</v>
      </c>
      <c r="BB25" s="273">
        <v>310.54052589000003</v>
      </c>
      <c r="BC25" s="273">
        <v>202.35452703000001</v>
      </c>
      <c r="BD25" s="273">
        <v>67.126517688999996</v>
      </c>
      <c r="BE25" s="334">
        <v>17.50385</v>
      </c>
      <c r="BF25" s="334">
        <v>14.768739999999999</v>
      </c>
      <c r="BG25" s="334">
        <v>52.958919999999999</v>
      </c>
      <c r="BH25" s="334">
        <v>185.70599999999999</v>
      </c>
      <c r="BI25" s="334">
        <v>394.04509999999999</v>
      </c>
      <c r="BJ25" s="334">
        <v>581.58240000000001</v>
      </c>
      <c r="BK25" s="334">
        <v>545.43129999999996</v>
      </c>
      <c r="BL25" s="334">
        <v>481.32709999999997</v>
      </c>
      <c r="BM25" s="334">
        <v>435.0016</v>
      </c>
      <c r="BN25" s="334">
        <v>299.31889999999999</v>
      </c>
      <c r="BO25" s="334">
        <v>188.32079999999999</v>
      </c>
      <c r="BP25" s="334">
        <v>62.885010000000001</v>
      </c>
      <c r="BQ25" s="334">
        <v>16.833739999999999</v>
      </c>
      <c r="BR25" s="334">
        <v>13.768129999999999</v>
      </c>
      <c r="BS25" s="334">
        <v>51.360329999999998</v>
      </c>
      <c r="BT25" s="334">
        <v>183.8886</v>
      </c>
      <c r="BU25" s="334">
        <v>388.30930000000001</v>
      </c>
      <c r="BV25" s="334">
        <v>584.9425</v>
      </c>
    </row>
    <row r="26" spans="1:74" ht="11.1" customHeight="1" x14ac:dyDescent="0.2">
      <c r="A26" s="9" t="s">
        <v>148</v>
      </c>
      <c r="B26" s="211" t="s">
        <v>479</v>
      </c>
      <c r="C26" s="273">
        <v>869.58827083999995</v>
      </c>
      <c r="D26" s="273">
        <v>756.50125961000003</v>
      </c>
      <c r="E26" s="273">
        <v>573.07858614999998</v>
      </c>
      <c r="F26" s="273">
        <v>316.03443171999999</v>
      </c>
      <c r="G26" s="273">
        <v>136.59679842</v>
      </c>
      <c r="H26" s="273">
        <v>30.780301789999999</v>
      </c>
      <c r="I26" s="273">
        <v>7.1542927268999996</v>
      </c>
      <c r="J26" s="273">
        <v>11.33832924</v>
      </c>
      <c r="K26" s="273">
        <v>57.560874994999999</v>
      </c>
      <c r="L26" s="273">
        <v>257.08265139999997</v>
      </c>
      <c r="M26" s="273">
        <v>515.01072705000001</v>
      </c>
      <c r="N26" s="273">
        <v>762.62179073000004</v>
      </c>
      <c r="O26" s="273">
        <v>887.84396261999996</v>
      </c>
      <c r="P26" s="273">
        <v>746.90610031999995</v>
      </c>
      <c r="Q26" s="273">
        <v>557.79065188000004</v>
      </c>
      <c r="R26" s="273">
        <v>319.42684938999997</v>
      </c>
      <c r="S26" s="273">
        <v>137.33059675999999</v>
      </c>
      <c r="T26" s="273">
        <v>30.256147373000001</v>
      </c>
      <c r="U26" s="273">
        <v>7.4219273012000002</v>
      </c>
      <c r="V26" s="273">
        <v>10.824504741</v>
      </c>
      <c r="W26" s="273">
        <v>52.726808941999998</v>
      </c>
      <c r="X26" s="273">
        <v>245.70484117000001</v>
      </c>
      <c r="Y26" s="273">
        <v>509.25639171</v>
      </c>
      <c r="Z26" s="273">
        <v>771.72206014000005</v>
      </c>
      <c r="AA26" s="273">
        <v>880.48313293000001</v>
      </c>
      <c r="AB26" s="273">
        <v>717.62280508000003</v>
      </c>
      <c r="AC26" s="273">
        <v>562.01419738000004</v>
      </c>
      <c r="AD26" s="273">
        <v>306.82011147999998</v>
      </c>
      <c r="AE26" s="273">
        <v>140.89076550999999</v>
      </c>
      <c r="AF26" s="273">
        <v>29.971163747999999</v>
      </c>
      <c r="AG26" s="273">
        <v>7.2916343757000002</v>
      </c>
      <c r="AH26" s="273">
        <v>11.444282313</v>
      </c>
      <c r="AI26" s="273">
        <v>52.157213337000002</v>
      </c>
      <c r="AJ26" s="273">
        <v>246.73798393999999</v>
      </c>
      <c r="AK26" s="273">
        <v>506.04180219</v>
      </c>
      <c r="AL26" s="273">
        <v>771.74462014999995</v>
      </c>
      <c r="AM26" s="273">
        <v>881.52636454000003</v>
      </c>
      <c r="AN26" s="273">
        <v>707.17028816000004</v>
      </c>
      <c r="AO26" s="273">
        <v>561.79013615999997</v>
      </c>
      <c r="AP26" s="273">
        <v>315.25635628999999</v>
      </c>
      <c r="AQ26" s="273">
        <v>130.55139831</v>
      </c>
      <c r="AR26" s="273">
        <v>29.619211432</v>
      </c>
      <c r="AS26" s="273">
        <v>6.9423450582999999</v>
      </c>
      <c r="AT26" s="273">
        <v>10.599255898999999</v>
      </c>
      <c r="AU26" s="273">
        <v>50.357306147999999</v>
      </c>
      <c r="AV26" s="273">
        <v>243.68198663000001</v>
      </c>
      <c r="AW26" s="273">
        <v>511.88732415999999</v>
      </c>
      <c r="AX26" s="273">
        <v>762.30616654000005</v>
      </c>
      <c r="AY26" s="273">
        <v>872.33661388999997</v>
      </c>
      <c r="AZ26" s="273">
        <v>709.64525270000001</v>
      </c>
      <c r="BA26" s="273">
        <v>567.20131014000003</v>
      </c>
      <c r="BB26" s="273">
        <v>310.59961738999999</v>
      </c>
      <c r="BC26" s="273">
        <v>132.71136813999999</v>
      </c>
      <c r="BD26" s="273">
        <v>28.625115565000002</v>
      </c>
      <c r="BE26" s="334">
        <v>5.9252890000000003</v>
      </c>
      <c r="BF26" s="334">
        <v>10.162319999999999</v>
      </c>
      <c r="BG26" s="334">
        <v>48.21302</v>
      </c>
      <c r="BH26" s="334">
        <v>235.79320000000001</v>
      </c>
      <c r="BI26" s="334">
        <v>526.1</v>
      </c>
      <c r="BJ26" s="334">
        <v>746.74270000000001</v>
      </c>
      <c r="BK26" s="334">
        <v>853.56690000000003</v>
      </c>
      <c r="BL26" s="334">
        <v>694.07069999999999</v>
      </c>
      <c r="BM26" s="334">
        <v>560.48659999999995</v>
      </c>
      <c r="BN26" s="334">
        <v>319.1542</v>
      </c>
      <c r="BO26" s="334">
        <v>134.2807</v>
      </c>
      <c r="BP26" s="334">
        <v>28.254290000000001</v>
      </c>
      <c r="BQ26" s="334">
        <v>5.9263599999999999</v>
      </c>
      <c r="BR26" s="334">
        <v>10.167070000000001</v>
      </c>
      <c r="BS26" s="334">
        <v>48.260559999999998</v>
      </c>
      <c r="BT26" s="334">
        <v>236.34899999999999</v>
      </c>
      <c r="BU26" s="334">
        <v>522.56780000000003</v>
      </c>
      <c r="BV26" s="334">
        <v>734.11170000000004</v>
      </c>
    </row>
    <row r="27" spans="1:74" ht="11.1" customHeight="1" x14ac:dyDescent="0.2">
      <c r="A27" s="8"/>
      <c r="B27" s="193" t="s">
        <v>161</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248"/>
      <c r="BE27" s="336"/>
      <c r="BF27" s="336"/>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4</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3369000001</v>
      </c>
      <c r="AR28" s="273">
        <v>64.596102786000003</v>
      </c>
      <c r="AS28" s="273">
        <v>273.95477445</v>
      </c>
      <c r="AT28" s="273">
        <v>165.78629923</v>
      </c>
      <c r="AU28" s="273">
        <v>28.175447317</v>
      </c>
      <c r="AV28" s="273">
        <v>0</v>
      </c>
      <c r="AW28" s="273">
        <v>0</v>
      </c>
      <c r="AX28" s="273">
        <v>0</v>
      </c>
      <c r="AY28" s="273">
        <v>0</v>
      </c>
      <c r="AZ28" s="273">
        <v>0</v>
      </c>
      <c r="BA28" s="273">
        <v>0</v>
      </c>
      <c r="BB28" s="273">
        <v>0</v>
      </c>
      <c r="BC28" s="273">
        <v>3.1819765743000001</v>
      </c>
      <c r="BD28" s="273">
        <v>131.0956065</v>
      </c>
      <c r="BE28" s="334">
        <v>218.64202273999999</v>
      </c>
      <c r="BF28" s="334">
        <v>181.08091780000001</v>
      </c>
      <c r="BG28" s="334">
        <v>30.703918836</v>
      </c>
      <c r="BH28" s="334">
        <v>1.3969821549999999</v>
      </c>
      <c r="BI28" s="334">
        <v>0</v>
      </c>
      <c r="BJ28" s="334">
        <v>0</v>
      </c>
      <c r="BK28" s="334">
        <v>0</v>
      </c>
      <c r="BL28" s="334">
        <v>0</v>
      </c>
      <c r="BM28" s="334">
        <v>0</v>
      </c>
      <c r="BN28" s="334">
        <v>0</v>
      </c>
      <c r="BO28" s="334">
        <v>7.7349144937999998</v>
      </c>
      <c r="BP28" s="334">
        <v>76.640504127</v>
      </c>
      <c r="BQ28" s="334">
        <v>209.07996879000001</v>
      </c>
      <c r="BR28" s="334">
        <v>179.59283755000001</v>
      </c>
      <c r="BS28" s="334">
        <v>31.001583499999999</v>
      </c>
      <c r="BT28" s="334">
        <v>1.3957354754</v>
      </c>
      <c r="BU28" s="334">
        <v>0</v>
      </c>
      <c r="BV28" s="334">
        <v>0</v>
      </c>
    </row>
    <row r="29" spans="1:74" ht="11.1" customHeight="1" x14ac:dyDescent="0.2">
      <c r="A29" s="9" t="s">
        <v>40</v>
      </c>
      <c r="B29" s="211" t="s">
        <v>477</v>
      </c>
      <c r="C29" s="273">
        <v>0</v>
      </c>
      <c r="D29" s="273">
        <v>0</v>
      </c>
      <c r="E29" s="273">
        <v>0</v>
      </c>
      <c r="F29" s="273">
        <v>0</v>
      </c>
      <c r="G29" s="273">
        <v>16.980778483000002</v>
      </c>
      <c r="H29" s="273">
        <v>129.23229617999999</v>
      </c>
      <c r="I29" s="273">
        <v>309.62681778000001</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6.84718910999999</v>
      </c>
      <c r="AH29" s="273">
        <v>297.49049886</v>
      </c>
      <c r="AI29" s="273">
        <v>121.41716781</v>
      </c>
      <c r="AJ29" s="273">
        <v>3.7002868960000002</v>
      </c>
      <c r="AK29" s="273">
        <v>0</v>
      </c>
      <c r="AL29" s="273">
        <v>0</v>
      </c>
      <c r="AM29" s="273">
        <v>0</v>
      </c>
      <c r="AN29" s="273">
        <v>0</v>
      </c>
      <c r="AO29" s="273">
        <v>0</v>
      </c>
      <c r="AP29" s="273">
        <v>0.43177259354999997</v>
      </c>
      <c r="AQ29" s="273">
        <v>31.601948365999998</v>
      </c>
      <c r="AR29" s="273">
        <v>112.12649442</v>
      </c>
      <c r="AS29" s="273">
        <v>326.56562514000001</v>
      </c>
      <c r="AT29" s="273">
        <v>217.72550709999999</v>
      </c>
      <c r="AU29" s="273">
        <v>87.607460093</v>
      </c>
      <c r="AV29" s="273">
        <v>7.9338831228000002</v>
      </c>
      <c r="AW29" s="273">
        <v>0</v>
      </c>
      <c r="AX29" s="273">
        <v>0</v>
      </c>
      <c r="AY29" s="273">
        <v>0</v>
      </c>
      <c r="AZ29" s="273">
        <v>0</v>
      </c>
      <c r="BA29" s="273">
        <v>0</v>
      </c>
      <c r="BB29" s="273">
        <v>0</v>
      </c>
      <c r="BC29" s="273">
        <v>11.263535306</v>
      </c>
      <c r="BD29" s="273">
        <v>169.62069649</v>
      </c>
      <c r="BE29" s="334">
        <v>266.14386275999999</v>
      </c>
      <c r="BF29" s="334">
        <v>224.92696541000001</v>
      </c>
      <c r="BG29" s="334">
        <v>61.718447482000002</v>
      </c>
      <c r="BH29" s="334">
        <v>4.3941262159000001</v>
      </c>
      <c r="BI29" s="334">
        <v>0</v>
      </c>
      <c r="BJ29" s="334">
        <v>0</v>
      </c>
      <c r="BK29" s="334">
        <v>0</v>
      </c>
      <c r="BL29" s="334">
        <v>0</v>
      </c>
      <c r="BM29" s="334">
        <v>0</v>
      </c>
      <c r="BN29" s="334">
        <v>0</v>
      </c>
      <c r="BO29" s="334">
        <v>25.522026790000002</v>
      </c>
      <c r="BP29" s="334">
        <v>127.82953510999999</v>
      </c>
      <c r="BQ29" s="334">
        <v>261.14612569000002</v>
      </c>
      <c r="BR29" s="334">
        <v>224.45762264999999</v>
      </c>
      <c r="BS29" s="334">
        <v>62.705194542999998</v>
      </c>
      <c r="BT29" s="334">
        <v>4.3973020901000002</v>
      </c>
      <c r="BU29" s="334">
        <v>0</v>
      </c>
      <c r="BV29" s="334">
        <v>0</v>
      </c>
    </row>
    <row r="30" spans="1:74" ht="11.1" customHeight="1" x14ac:dyDescent="0.2">
      <c r="A30" s="9" t="s">
        <v>41</v>
      </c>
      <c r="B30" s="211" t="s">
        <v>445</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66295400845999997</v>
      </c>
      <c r="AQ30" s="273">
        <v>47.677524110999997</v>
      </c>
      <c r="AR30" s="273">
        <v>126.71505202</v>
      </c>
      <c r="AS30" s="273">
        <v>320.25323130999999</v>
      </c>
      <c r="AT30" s="273">
        <v>194.65877766</v>
      </c>
      <c r="AU30" s="273">
        <v>135.84853505000001</v>
      </c>
      <c r="AV30" s="273">
        <v>6.6640052718999998</v>
      </c>
      <c r="AW30" s="273">
        <v>0</v>
      </c>
      <c r="AX30" s="273">
        <v>0</v>
      </c>
      <c r="AY30" s="273">
        <v>0</v>
      </c>
      <c r="AZ30" s="273">
        <v>0</v>
      </c>
      <c r="BA30" s="273">
        <v>2.0070782585</v>
      </c>
      <c r="BB30" s="273">
        <v>0</v>
      </c>
      <c r="BC30" s="273">
        <v>31.697253023999998</v>
      </c>
      <c r="BD30" s="273">
        <v>192.63763535000001</v>
      </c>
      <c r="BE30" s="334">
        <v>253.25010033000001</v>
      </c>
      <c r="BF30" s="334">
        <v>220.00389303</v>
      </c>
      <c r="BG30" s="334">
        <v>69.385502439999996</v>
      </c>
      <c r="BH30" s="334">
        <v>7.3602308487999997</v>
      </c>
      <c r="BI30" s="334">
        <v>0</v>
      </c>
      <c r="BJ30" s="334">
        <v>0</v>
      </c>
      <c r="BK30" s="334">
        <v>0</v>
      </c>
      <c r="BL30" s="334">
        <v>0</v>
      </c>
      <c r="BM30" s="334">
        <v>0.41321014962000002</v>
      </c>
      <c r="BN30" s="334">
        <v>1.9021723705</v>
      </c>
      <c r="BO30" s="334">
        <v>56.335425811</v>
      </c>
      <c r="BP30" s="334">
        <v>159.38633722</v>
      </c>
      <c r="BQ30" s="334">
        <v>255.5221166</v>
      </c>
      <c r="BR30" s="334">
        <v>218.83022812999999</v>
      </c>
      <c r="BS30" s="334">
        <v>69.245730699000006</v>
      </c>
      <c r="BT30" s="334">
        <v>7.3592764402000004</v>
      </c>
      <c r="BU30" s="334">
        <v>0</v>
      </c>
      <c r="BV30" s="334">
        <v>0</v>
      </c>
    </row>
    <row r="31" spans="1:74" ht="11.1" customHeight="1" x14ac:dyDescent="0.2">
      <c r="A31" s="9" t="s">
        <v>42</v>
      </c>
      <c r="B31" s="211" t="s">
        <v>446</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5.7929215698999998</v>
      </c>
      <c r="AQ31" s="273">
        <v>42.496669445999999</v>
      </c>
      <c r="AR31" s="273">
        <v>174.70375666999999</v>
      </c>
      <c r="AS31" s="273">
        <v>321.08321956999998</v>
      </c>
      <c r="AT31" s="273">
        <v>225.1978096</v>
      </c>
      <c r="AU31" s="273">
        <v>182.72301433999999</v>
      </c>
      <c r="AV31" s="273">
        <v>2.4117229862</v>
      </c>
      <c r="AW31" s="273">
        <v>0</v>
      </c>
      <c r="AX31" s="273">
        <v>0</v>
      </c>
      <c r="AY31" s="273">
        <v>0</v>
      </c>
      <c r="AZ31" s="273">
        <v>0</v>
      </c>
      <c r="BA31" s="273">
        <v>6.2192297683</v>
      </c>
      <c r="BB31" s="273">
        <v>1.3864386369999999</v>
      </c>
      <c r="BC31" s="273">
        <v>36.715894343999999</v>
      </c>
      <c r="BD31" s="273">
        <v>260.72332066000001</v>
      </c>
      <c r="BE31" s="334">
        <v>308.5576221</v>
      </c>
      <c r="BF31" s="334">
        <v>271.85953632000002</v>
      </c>
      <c r="BG31" s="334">
        <v>97.152939774000004</v>
      </c>
      <c r="BH31" s="334">
        <v>10.813942462</v>
      </c>
      <c r="BI31" s="334">
        <v>0.28601078132000002</v>
      </c>
      <c r="BJ31" s="334">
        <v>0</v>
      </c>
      <c r="BK31" s="334">
        <v>0</v>
      </c>
      <c r="BL31" s="334">
        <v>0</v>
      </c>
      <c r="BM31" s="334">
        <v>2.9919548777</v>
      </c>
      <c r="BN31" s="334">
        <v>7.2203738673000002</v>
      </c>
      <c r="BO31" s="334">
        <v>67.249166428999999</v>
      </c>
      <c r="BP31" s="334">
        <v>192.35450187000001</v>
      </c>
      <c r="BQ31" s="334">
        <v>311.03197755999997</v>
      </c>
      <c r="BR31" s="334">
        <v>269.00076694000001</v>
      </c>
      <c r="BS31" s="334">
        <v>95.715715146999997</v>
      </c>
      <c r="BT31" s="334">
        <v>10.803506829</v>
      </c>
      <c r="BU31" s="334">
        <v>0.28570824118999999</v>
      </c>
      <c r="BV31" s="334">
        <v>0</v>
      </c>
    </row>
    <row r="32" spans="1:74" ht="11.1" customHeight="1" x14ac:dyDescent="0.2">
      <c r="A32" s="9" t="s">
        <v>338</v>
      </c>
      <c r="B32" s="211" t="s">
        <v>478</v>
      </c>
      <c r="C32" s="273">
        <v>24.843597566</v>
      </c>
      <c r="D32" s="273">
        <v>23.498345171</v>
      </c>
      <c r="E32" s="273">
        <v>89.069081409999995</v>
      </c>
      <c r="F32" s="273">
        <v>87.113455776999999</v>
      </c>
      <c r="G32" s="273">
        <v>185.09972343000001</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466990546000002</v>
      </c>
      <c r="AN32" s="273">
        <v>67.134152799999995</v>
      </c>
      <c r="AO32" s="273">
        <v>56.467394810000002</v>
      </c>
      <c r="AP32" s="273">
        <v>101.15187249</v>
      </c>
      <c r="AQ32" s="273">
        <v>293.58381351999998</v>
      </c>
      <c r="AR32" s="273">
        <v>361.15035954000001</v>
      </c>
      <c r="AS32" s="273">
        <v>480.84517399999999</v>
      </c>
      <c r="AT32" s="273">
        <v>441.68882748999999</v>
      </c>
      <c r="AU32" s="273">
        <v>375.81469165999999</v>
      </c>
      <c r="AV32" s="273">
        <v>204.51005236</v>
      </c>
      <c r="AW32" s="273">
        <v>53.524920504999997</v>
      </c>
      <c r="AX32" s="273">
        <v>50.471357214999998</v>
      </c>
      <c r="AY32" s="273">
        <v>47.947840958</v>
      </c>
      <c r="AZ32" s="273">
        <v>46.649926878999999</v>
      </c>
      <c r="BA32" s="273">
        <v>103.67124707000001</v>
      </c>
      <c r="BB32" s="273">
        <v>110.39048258</v>
      </c>
      <c r="BC32" s="273">
        <v>164.65249976999999</v>
      </c>
      <c r="BD32" s="273">
        <v>354.60085555000001</v>
      </c>
      <c r="BE32" s="334">
        <v>455.43266048999999</v>
      </c>
      <c r="BF32" s="334">
        <v>429.90552441</v>
      </c>
      <c r="BG32" s="334">
        <v>280.71010755999998</v>
      </c>
      <c r="BH32" s="334">
        <v>138.03131198</v>
      </c>
      <c r="BI32" s="334">
        <v>60.646403225999997</v>
      </c>
      <c r="BJ32" s="334">
        <v>36.792069683999998</v>
      </c>
      <c r="BK32" s="334">
        <v>34.564059425000004</v>
      </c>
      <c r="BL32" s="334">
        <v>36.637423484000003</v>
      </c>
      <c r="BM32" s="334">
        <v>57.465099559999999</v>
      </c>
      <c r="BN32" s="334">
        <v>85.669366289999999</v>
      </c>
      <c r="BO32" s="334">
        <v>217.38041874000001</v>
      </c>
      <c r="BP32" s="334">
        <v>369.09790464999998</v>
      </c>
      <c r="BQ32" s="334">
        <v>462.39395830000001</v>
      </c>
      <c r="BR32" s="334">
        <v>435.90439408999998</v>
      </c>
      <c r="BS32" s="334">
        <v>286.79297474999998</v>
      </c>
      <c r="BT32" s="334">
        <v>138.24393137999999</v>
      </c>
      <c r="BU32" s="334">
        <v>60.762886088999998</v>
      </c>
      <c r="BV32" s="334">
        <v>36.867661179000002</v>
      </c>
    </row>
    <row r="33" spans="1:74" ht="11.1" customHeight="1" x14ac:dyDescent="0.2">
      <c r="A33" s="9" t="s">
        <v>43</v>
      </c>
      <c r="B33" s="211" t="s">
        <v>448</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4.067994129000001</v>
      </c>
      <c r="AO33" s="273">
        <v>9.8550666150000001</v>
      </c>
      <c r="AP33" s="273">
        <v>31.086436039999999</v>
      </c>
      <c r="AQ33" s="273">
        <v>218.95324033</v>
      </c>
      <c r="AR33" s="273">
        <v>298.95876915999997</v>
      </c>
      <c r="AS33" s="273">
        <v>426.93343439</v>
      </c>
      <c r="AT33" s="273">
        <v>405.85612977</v>
      </c>
      <c r="AU33" s="273">
        <v>380.94885823999999</v>
      </c>
      <c r="AV33" s="273">
        <v>80.796902474000007</v>
      </c>
      <c r="AW33" s="273">
        <v>0.82079621396000002</v>
      </c>
      <c r="AX33" s="273">
        <v>5.4830961526999999</v>
      </c>
      <c r="AY33" s="273">
        <v>12.866794584000001</v>
      </c>
      <c r="AZ33" s="273">
        <v>4.1557139649000003</v>
      </c>
      <c r="BA33" s="273">
        <v>55.330898194</v>
      </c>
      <c r="BB33" s="273">
        <v>20.230853343</v>
      </c>
      <c r="BC33" s="273">
        <v>102.31675398</v>
      </c>
      <c r="BD33" s="273">
        <v>307.63119389000002</v>
      </c>
      <c r="BE33" s="334">
        <v>415.89983690999998</v>
      </c>
      <c r="BF33" s="334">
        <v>403.66267484000002</v>
      </c>
      <c r="BG33" s="334">
        <v>221.33425736000001</v>
      </c>
      <c r="BH33" s="334">
        <v>57.860741631000003</v>
      </c>
      <c r="BI33" s="334">
        <v>7.6819680697999999</v>
      </c>
      <c r="BJ33" s="334">
        <v>2.6121600693999998</v>
      </c>
      <c r="BK33" s="334">
        <v>5.7623639335999997</v>
      </c>
      <c r="BL33" s="334">
        <v>4.3522626507000002</v>
      </c>
      <c r="BM33" s="334">
        <v>19.746835095000002</v>
      </c>
      <c r="BN33" s="334">
        <v>39.441532047999999</v>
      </c>
      <c r="BO33" s="334">
        <v>169.86348803999999</v>
      </c>
      <c r="BP33" s="334">
        <v>328.44617502</v>
      </c>
      <c r="BQ33" s="334">
        <v>433.73597845</v>
      </c>
      <c r="BR33" s="334">
        <v>416.27889561000001</v>
      </c>
      <c r="BS33" s="334">
        <v>230.01017127</v>
      </c>
      <c r="BT33" s="334">
        <v>57.821319119000002</v>
      </c>
      <c r="BU33" s="334">
        <v>7.6722782706999997</v>
      </c>
      <c r="BV33" s="334">
        <v>2.6072145494000001</v>
      </c>
    </row>
    <row r="34" spans="1:74" ht="11.1" customHeight="1" x14ac:dyDescent="0.2">
      <c r="A34" s="9" t="s">
        <v>44</v>
      </c>
      <c r="B34" s="211" t="s">
        <v>449</v>
      </c>
      <c r="C34" s="273">
        <v>9.3136860255999991</v>
      </c>
      <c r="D34" s="273">
        <v>25.485120237</v>
      </c>
      <c r="E34" s="273">
        <v>86.028454331000006</v>
      </c>
      <c r="F34" s="273">
        <v>122.65711698</v>
      </c>
      <c r="G34" s="273">
        <v>238.00950506999999</v>
      </c>
      <c r="H34" s="273">
        <v>475.26743498000002</v>
      </c>
      <c r="I34" s="273">
        <v>619.45852952999996</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218910438999998</v>
      </c>
      <c r="AO34" s="273">
        <v>35.986857684</v>
      </c>
      <c r="AP34" s="273">
        <v>90.667299338999996</v>
      </c>
      <c r="AQ34" s="273">
        <v>290.93775667</v>
      </c>
      <c r="AR34" s="273">
        <v>437.04218600000002</v>
      </c>
      <c r="AS34" s="273">
        <v>545.70632448000003</v>
      </c>
      <c r="AT34" s="273">
        <v>623.48056584999995</v>
      </c>
      <c r="AU34" s="273">
        <v>522.17253456000003</v>
      </c>
      <c r="AV34" s="273">
        <v>139.68175669999999</v>
      </c>
      <c r="AW34" s="273">
        <v>15.779231922999999</v>
      </c>
      <c r="AX34" s="273">
        <v>12.474194732000001</v>
      </c>
      <c r="AY34" s="273">
        <v>29.394478942999999</v>
      </c>
      <c r="AZ34" s="273">
        <v>13.570644601</v>
      </c>
      <c r="BA34" s="273">
        <v>131.38553608999999</v>
      </c>
      <c r="BB34" s="273">
        <v>104.7809792</v>
      </c>
      <c r="BC34" s="273">
        <v>274.42914897999998</v>
      </c>
      <c r="BD34" s="273">
        <v>454.27585044</v>
      </c>
      <c r="BE34" s="334">
        <v>566.22807818000001</v>
      </c>
      <c r="BF34" s="334">
        <v>568.25171297999998</v>
      </c>
      <c r="BG34" s="334">
        <v>375.13871547000002</v>
      </c>
      <c r="BH34" s="334">
        <v>154.08273421000001</v>
      </c>
      <c r="BI34" s="334">
        <v>45.422449325999999</v>
      </c>
      <c r="BJ34" s="334">
        <v>11.462360135000001</v>
      </c>
      <c r="BK34" s="334">
        <v>17.152148205</v>
      </c>
      <c r="BL34" s="334">
        <v>21.181017933</v>
      </c>
      <c r="BM34" s="334">
        <v>60.428283192000002</v>
      </c>
      <c r="BN34" s="334">
        <v>120.30380561</v>
      </c>
      <c r="BO34" s="334">
        <v>301.14945667000001</v>
      </c>
      <c r="BP34" s="334">
        <v>468.15044515</v>
      </c>
      <c r="BQ34" s="334">
        <v>575.64518568999995</v>
      </c>
      <c r="BR34" s="334">
        <v>576.60866111999997</v>
      </c>
      <c r="BS34" s="334">
        <v>381.38607829</v>
      </c>
      <c r="BT34" s="334">
        <v>154.17942733999999</v>
      </c>
      <c r="BU34" s="334">
        <v>45.464552840000003</v>
      </c>
      <c r="BV34" s="334">
        <v>11.467458191</v>
      </c>
    </row>
    <row r="35" spans="1:74" ht="11.1" customHeight="1" x14ac:dyDescent="0.2">
      <c r="A35" s="9" t="s">
        <v>47</v>
      </c>
      <c r="B35" s="211" t="s">
        <v>450</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38730776</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01102272999998</v>
      </c>
      <c r="AH35" s="273">
        <v>343.64849747</v>
      </c>
      <c r="AI35" s="273">
        <v>238.03068023</v>
      </c>
      <c r="AJ35" s="273">
        <v>45.052946640000002</v>
      </c>
      <c r="AK35" s="273">
        <v>4.8814462602999997</v>
      </c>
      <c r="AL35" s="273">
        <v>0</v>
      </c>
      <c r="AM35" s="273">
        <v>4.3090083267999998E-2</v>
      </c>
      <c r="AN35" s="273">
        <v>0</v>
      </c>
      <c r="AO35" s="273">
        <v>10.188764259999999</v>
      </c>
      <c r="AP35" s="273">
        <v>52.003447907000002</v>
      </c>
      <c r="AQ35" s="273">
        <v>57.087449788999997</v>
      </c>
      <c r="AR35" s="273">
        <v>232.92821327999999</v>
      </c>
      <c r="AS35" s="273">
        <v>394.31242197</v>
      </c>
      <c r="AT35" s="273">
        <v>385.76421685000003</v>
      </c>
      <c r="AU35" s="273">
        <v>204.75594946999999</v>
      </c>
      <c r="AV35" s="273">
        <v>49.321425400000003</v>
      </c>
      <c r="AW35" s="273">
        <v>10.71454108</v>
      </c>
      <c r="AX35" s="273">
        <v>0</v>
      </c>
      <c r="AY35" s="273">
        <v>0</v>
      </c>
      <c r="AZ35" s="273">
        <v>1.7602736867</v>
      </c>
      <c r="BA35" s="273">
        <v>7.7013615695000004</v>
      </c>
      <c r="BB35" s="273">
        <v>43.756516451000003</v>
      </c>
      <c r="BC35" s="273">
        <v>158.56344995000001</v>
      </c>
      <c r="BD35" s="273">
        <v>248.62597109999999</v>
      </c>
      <c r="BE35" s="334">
        <v>397.40375465</v>
      </c>
      <c r="BF35" s="334">
        <v>349.92101901000001</v>
      </c>
      <c r="BG35" s="334">
        <v>207.00022011999999</v>
      </c>
      <c r="BH35" s="334">
        <v>69.628075914999997</v>
      </c>
      <c r="BI35" s="334">
        <v>8.8415960213000009</v>
      </c>
      <c r="BJ35" s="334">
        <v>0.58719888602000003</v>
      </c>
      <c r="BK35" s="334">
        <v>1.3414121152</v>
      </c>
      <c r="BL35" s="334">
        <v>3.7724961957000001</v>
      </c>
      <c r="BM35" s="334">
        <v>13.612544329</v>
      </c>
      <c r="BN35" s="334">
        <v>41.918741019999999</v>
      </c>
      <c r="BO35" s="334">
        <v>123.84552128</v>
      </c>
      <c r="BP35" s="334">
        <v>262.01184561999997</v>
      </c>
      <c r="BQ35" s="334">
        <v>387.23295643</v>
      </c>
      <c r="BR35" s="334">
        <v>342.36295799999999</v>
      </c>
      <c r="BS35" s="334">
        <v>204.50100116999999</v>
      </c>
      <c r="BT35" s="334">
        <v>69.707626457000003</v>
      </c>
      <c r="BU35" s="334">
        <v>8.8521194799000007</v>
      </c>
      <c r="BV35" s="334">
        <v>0.58790266624999998</v>
      </c>
    </row>
    <row r="36" spans="1:74" ht="11.1" customHeight="1" x14ac:dyDescent="0.2">
      <c r="A36" s="9" t="s">
        <v>48</v>
      </c>
      <c r="B36" s="211" t="s">
        <v>451</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8.2376487012999995</v>
      </c>
      <c r="AP36" s="273">
        <v>25.760039467999999</v>
      </c>
      <c r="AQ36" s="273">
        <v>23.705111792</v>
      </c>
      <c r="AR36" s="273">
        <v>117.89624178</v>
      </c>
      <c r="AS36" s="273">
        <v>210.05859509999999</v>
      </c>
      <c r="AT36" s="273">
        <v>247.75605203000001</v>
      </c>
      <c r="AU36" s="273">
        <v>132.22198854999999</v>
      </c>
      <c r="AV36" s="273">
        <v>41.015271224000003</v>
      </c>
      <c r="AW36" s="273">
        <v>15.962527912000001</v>
      </c>
      <c r="AX36" s="273">
        <v>10.025555004999999</v>
      </c>
      <c r="AY36" s="273">
        <v>8.8079506465000001</v>
      </c>
      <c r="AZ36" s="273">
        <v>7.5392609778999997</v>
      </c>
      <c r="BA36" s="273">
        <v>8.0109885914000003</v>
      </c>
      <c r="BB36" s="273">
        <v>19.707657024</v>
      </c>
      <c r="BC36" s="273">
        <v>67.046437279000003</v>
      </c>
      <c r="BD36" s="273">
        <v>110.85933436000001</v>
      </c>
      <c r="BE36" s="334">
        <v>236.81899007999999</v>
      </c>
      <c r="BF36" s="334">
        <v>227.05513443000001</v>
      </c>
      <c r="BG36" s="334">
        <v>138.59049216</v>
      </c>
      <c r="BH36" s="334">
        <v>39.469507182999997</v>
      </c>
      <c r="BI36" s="334">
        <v>11.864930666999999</v>
      </c>
      <c r="BJ36" s="334">
        <v>8.0150557859999996</v>
      </c>
      <c r="BK36" s="334">
        <v>8.3592009944000001</v>
      </c>
      <c r="BL36" s="334">
        <v>7.5648417383000002</v>
      </c>
      <c r="BM36" s="334">
        <v>11.181818609</v>
      </c>
      <c r="BN36" s="334">
        <v>18.159767944999999</v>
      </c>
      <c r="BO36" s="334">
        <v>45.773103730000003</v>
      </c>
      <c r="BP36" s="334">
        <v>104.21245093</v>
      </c>
      <c r="BQ36" s="334">
        <v>226.33092164000001</v>
      </c>
      <c r="BR36" s="334">
        <v>220.49757602</v>
      </c>
      <c r="BS36" s="334">
        <v>138.76730384000001</v>
      </c>
      <c r="BT36" s="334">
        <v>39.407311008000001</v>
      </c>
      <c r="BU36" s="334">
        <v>11.826452729</v>
      </c>
      <c r="BV36" s="334">
        <v>7.9821916801999997</v>
      </c>
    </row>
    <row r="37" spans="1:74" ht="11.1" customHeight="1" x14ac:dyDescent="0.2">
      <c r="A37" s="9" t="s">
        <v>581</v>
      </c>
      <c r="B37" s="211" t="s">
        <v>479</v>
      </c>
      <c r="C37" s="273">
        <v>7.4405600420000004</v>
      </c>
      <c r="D37" s="273">
        <v>11.159724407000001</v>
      </c>
      <c r="E37" s="273">
        <v>35.216666811000003</v>
      </c>
      <c r="F37" s="273">
        <v>42.495039171999998</v>
      </c>
      <c r="G37" s="273">
        <v>97.534597796</v>
      </c>
      <c r="H37" s="273">
        <v>270.85030499999999</v>
      </c>
      <c r="I37" s="273">
        <v>383.70547388</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7942250000002</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09655803999999</v>
      </c>
      <c r="AH37" s="273">
        <v>351.07406743000001</v>
      </c>
      <c r="AI37" s="273">
        <v>231.13134208</v>
      </c>
      <c r="AJ37" s="273">
        <v>69.531336924000001</v>
      </c>
      <c r="AK37" s="273">
        <v>17.801906820999999</v>
      </c>
      <c r="AL37" s="273">
        <v>10.704606985</v>
      </c>
      <c r="AM37" s="273">
        <v>9.0113121250999999</v>
      </c>
      <c r="AN37" s="273">
        <v>18.152664408</v>
      </c>
      <c r="AO37" s="273">
        <v>18.448910945000002</v>
      </c>
      <c r="AP37" s="273">
        <v>41.958726009000003</v>
      </c>
      <c r="AQ37" s="273">
        <v>129.51736004</v>
      </c>
      <c r="AR37" s="273">
        <v>227.30207156</v>
      </c>
      <c r="AS37" s="273">
        <v>373.02492969000002</v>
      </c>
      <c r="AT37" s="273">
        <v>336.40486254000001</v>
      </c>
      <c r="AU37" s="273">
        <v>243.00207893999999</v>
      </c>
      <c r="AV37" s="273">
        <v>75.617320786999997</v>
      </c>
      <c r="AW37" s="273">
        <v>16.166930922999999</v>
      </c>
      <c r="AX37" s="273">
        <v>13.637360202</v>
      </c>
      <c r="AY37" s="273">
        <v>15.466756611999999</v>
      </c>
      <c r="AZ37" s="273">
        <v>12.663001876999999</v>
      </c>
      <c r="BA37" s="273">
        <v>42.966709537</v>
      </c>
      <c r="BB37" s="273">
        <v>43.021149981999997</v>
      </c>
      <c r="BC37" s="273">
        <v>104.64296708000001</v>
      </c>
      <c r="BD37" s="273">
        <v>254.18847708000001</v>
      </c>
      <c r="BE37" s="334">
        <v>354.29731628000002</v>
      </c>
      <c r="BF37" s="334">
        <v>329.56666576999999</v>
      </c>
      <c r="BG37" s="334">
        <v>179.70902534000001</v>
      </c>
      <c r="BH37" s="334">
        <v>64.435830504999998</v>
      </c>
      <c r="BI37" s="334">
        <v>20.933150469000001</v>
      </c>
      <c r="BJ37" s="334">
        <v>10.333969014999999</v>
      </c>
      <c r="BK37" s="334">
        <v>10.894062646</v>
      </c>
      <c r="BL37" s="334">
        <v>11.790327232999999</v>
      </c>
      <c r="BM37" s="334">
        <v>23.375133100999999</v>
      </c>
      <c r="BN37" s="334">
        <v>41.472221222000002</v>
      </c>
      <c r="BO37" s="334">
        <v>124.11132609000001</v>
      </c>
      <c r="BP37" s="334">
        <v>243.44619824</v>
      </c>
      <c r="BQ37" s="334">
        <v>355.15619857000002</v>
      </c>
      <c r="BR37" s="334">
        <v>330.7490535</v>
      </c>
      <c r="BS37" s="334">
        <v>182.40684694999999</v>
      </c>
      <c r="BT37" s="334">
        <v>64.655041792999995</v>
      </c>
      <c r="BU37" s="334">
        <v>21.014950940999999</v>
      </c>
      <c r="BV37" s="334">
        <v>10.370562208000001</v>
      </c>
    </row>
    <row r="38" spans="1:74" ht="11.1" customHeight="1" x14ac:dyDescent="0.2">
      <c r="A38" s="9"/>
      <c r="B38" s="193" t="s">
        <v>162</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335"/>
      <c r="BF38" s="335"/>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49</v>
      </c>
      <c r="B39" s="211" t="s">
        <v>444</v>
      </c>
      <c r="C39" s="255">
        <v>0</v>
      </c>
      <c r="D39" s="255">
        <v>0</v>
      </c>
      <c r="E39" s="255">
        <v>0</v>
      </c>
      <c r="F39" s="255">
        <v>0</v>
      </c>
      <c r="G39" s="255">
        <v>12.041309147</v>
      </c>
      <c r="H39" s="255">
        <v>68.943716930999997</v>
      </c>
      <c r="I39" s="255">
        <v>223.71003289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3398355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38735592</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255">
        <v>13.839594097999999</v>
      </c>
      <c r="BD39" s="255">
        <v>68.891782270999997</v>
      </c>
      <c r="BE39" s="337">
        <v>241.29580000000001</v>
      </c>
      <c r="BF39" s="337">
        <v>178.9288</v>
      </c>
      <c r="BG39" s="337">
        <v>50.26896</v>
      </c>
      <c r="BH39" s="337">
        <v>1.1637299999999999</v>
      </c>
      <c r="BI39" s="337">
        <v>0</v>
      </c>
      <c r="BJ39" s="337">
        <v>0</v>
      </c>
      <c r="BK39" s="337">
        <v>0</v>
      </c>
      <c r="BL39" s="337">
        <v>0</v>
      </c>
      <c r="BM39" s="337">
        <v>0</v>
      </c>
      <c r="BN39" s="337">
        <v>0</v>
      </c>
      <c r="BO39" s="337">
        <v>12.11795</v>
      </c>
      <c r="BP39" s="337">
        <v>71.683019999999999</v>
      </c>
      <c r="BQ39" s="337">
        <v>234.8657</v>
      </c>
      <c r="BR39" s="337">
        <v>179.95660000000001</v>
      </c>
      <c r="BS39" s="337">
        <v>47.653260000000003</v>
      </c>
      <c r="BT39" s="337">
        <v>1.303428</v>
      </c>
      <c r="BU39" s="337">
        <v>0</v>
      </c>
      <c r="BV39" s="337">
        <v>0</v>
      </c>
    </row>
    <row r="40" spans="1:74" ht="11.1" customHeight="1" x14ac:dyDescent="0.2">
      <c r="A40" s="9" t="s">
        <v>150</v>
      </c>
      <c r="B40" s="211" t="s">
        <v>477</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3130410000002</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59524993999997</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49700197999999</v>
      </c>
      <c r="AT40" s="255">
        <v>223.80455302999999</v>
      </c>
      <c r="AU40" s="255">
        <v>84.239991923999995</v>
      </c>
      <c r="AV40" s="255">
        <v>5.4298748442999996</v>
      </c>
      <c r="AW40" s="255">
        <v>0</v>
      </c>
      <c r="AX40" s="255">
        <v>8.5914281713000001E-2</v>
      </c>
      <c r="AY40" s="255">
        <v>0</v>
      </c>
      <c r="AZ40" s="255">
        <v>0</v>
      </c>
      <c r="BA40" s="255">
        <v>0.19798233819</v>
      </c>
      <c r="BB40" s="255">
        <v>0.30572403720000002</v>
      </c>
      <c r="BC40" s="255">
        <v>39.901839713000001</v>
      </c>
      <c r="BD40" s="255">
        <v>130.08956595999999</v>
      </c>
      <c r="BE40" s="337">
        <v>297.75760000000002</v>
      </c>
      <c r="BF40" s="337">
        <v>221.85489999999999</v>
      </c>
      <c r="BG40" s="337">
        <v>89.242670000000004</v>
      </c>
      <c r="BH40" s="337">
        <v>6.1587500000000004</v>
      </c>
      <c r="BI40" s="337">
        <v>0</v>
      </c>
      <c r="BJ40" s="337">
        <v>8.5914299999999999E-2</v>
      </c>
      <c r="BK40" s="337">
        <v>0</v>
      </c>
      <c r="BL40" s="337">
        <v>0</v>
      </c>
      <c r="BM40" s="337">
        <v>0.1979823</v>
      </c>
      <c r="BN40" s="337">
        <v>0.2627043</v>
      </c>
      <c r="BO40" s="337">
        <v>36.600119999999997</v>
      </c>
      <c r="BP40" s="337">
        <v>128.3467</v>
      </c>
      <c r="BQ40" s="337">
        <v>290.45049999999998</v>
      </c>
      <c r="BR40" s="337">
        <v>220.13329999999999</v>
      </c>
      <c r="BS40" s="337">
        <v>86.199719999999999</v>
      </c>
      <c r="BT40" s="337">
        <v>6.2810969999999999</v>
      </c>
      <c r="BU40" s="337">
        <v>0</v>
      </c>
      <c r="BV40" s="337">
        <v>8.5914299999999999E-2</v>
      </c>
    </row>
    <row r="41" spans="1:74" ht="11.1" customHeight="1" x14ac:dyDescent="0.2">
      <c r="A41" s="9" t="s">
        <v>151</v>
      </c>
      <c r="B41" s="211" t="s">
        <v>445</v>
      </c>
      <c r="C41" s="255">
        <v>0.1047395297</v>
      </c>
      <c r="D41" s="255">
        <v>0</v>
      </c>
      <c r="E41" s="255">
        <v>2.7362651726</v>
      </c>
      <c r="F41" s="255">
        <v>1.8307868759000001</v>
      </c>
      <c r="G41" s="255">
        <v>64.076112206000005</v>
      </c>
      <c r="H41" s="255">
        <v>162.75444374</v>
      </c>
      <c r="I41" s="255">
        <v>248.65562241000001</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1332479000001</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6148389</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345403096000001</v>
      </c>
      <c r="BC41" s="255">
        <v>70.526811210999995</v>
      </c>
      <c r="BD41" s="255">
        <v>167.81414004999999</v>
      </c>
      <c r="BE41" s="337">
        <v>274.79939999999999</v>
      </c>
      <c r="BF41" s="337">
        <v>215.16470000000001</v>
      </c>
      <c r="BG41" s="337">
        <v>88.668509999999998</v>
      </c>
      <c r="BH41" s="337">
        <v>7.4667589999999997</v>
      </c>
      <c r="BI41" s="337">
        <v>0</v>
      </c>
      <c r="BJ41" s="337">
        <v>0.15512029999999999</v>
      </c>
      <c r="BK41" s="337">
        <v>0</v>
      </c>
      <c r="BL41" s="337">
        <v>0</v>
      </c>
      <c r="BM41" s="337">
        <v>2.8652630000000001</v>
      </c>
      <c r="BN41" s="337">
        <v>1.204453</v>
      </c>
      <c r="BO41" s="337">
        <v>66.447370000000006</v>
      </c>
      <c r="BP41" s="337">
        <v>167.0556</v>
      </c>
      <c r="BQ41" s="337">
        <v>268.73790000000002</v>
      </c>
      <c r="BR41" s="337">
        <v>208.36689999999999</v>
      </c>
      <c r="BS41" s="337">
        <v>88.485979999999998</v>
      </c>
      <c r="BT41" s="337">
        <v>7.3322039999999999</v>
      </c>
      <c r="BU41" s="337">
        <v>0</v>
      </c>
      <c r="BV41" s="337">
        <v>0.15512029999999999</v>
      </c>
    </row>
    <row r="42" spans="1:74" ht="11.1" customHeight="1" x14ac:dyDescent="0.2">
      <c r="A42" s="9" t="s">
        <v>152</v>
      </c>
      <c r="B42" s="211" t="s">
        <v>446</v>
      </c>
      <c r="C42" s="255">
        <v>0.20605248340999999</v>
      </c>
      <c r="D42" s="255">
        <v>0</v>
      </c>
      <c r="E42" s="255">
        <v>6.6768635670999998</v>
      </c>
      <c r="F42" s="255">
        <v>7.6266563278000001</v>
      </c>
      <c r="G42" s="255">
        <v>66.768926246999996</v>
      </c>
      <c r="H42" s="255">
        <v>204.28167049000001</v>
      </c>
      <c r="I42" s="255">
        <v>315.30875478000002</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7.9754888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5907871000001</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0081548999998</v>
      </c>
      <c r="AT42" s="255">
        <v>246.99769169000001</v>
      </c>
      <c r="AU42" s="255">
        <v>109.04234058999999</v>
      </c>
      <c r="AV42" s="255">
        <v>11.028744815</v>
      </c>
      <c r="AW42" s="255">
        <v>0.27083445640999998</v>
      </c>
      <c r="AX42" s="255">
        <v>0</v>
      </c>
      <c r="AY42" s="255">
        <v>0</v>
      </c>
      <c r="AZ42" s="255">
        <v>0.30455382600000003</v>
      </c>
      <c r="BA42" s="255">
        <v>6.2198814202000001</v>
      </c>
      <c r="BB42" s="255">
        <v>7.5658324969999997</v>
      </c>
      <c r="BC42" s="255">
        <v>70.530305166000005</v>
      </c>
      <c r="BD42" s="255">
        <v>218.10713312999999</v>
      </c>
      <c r="BE42" s="337">
        <v>326.08890000000002</v>
      </c>
      <c r="BF42" s="337">
        <v>251.42310000000001</v>
      </c>
      <c r="BG42" s="337">
        <v>119.0247</v>
      </c>
      <c r="BH42" s="337">
        <v>11.269920000000001</v>
      </c>
      <c r="BI42" s="337">
        <v>0.1984995</v>
      </c>
      <c r="BJ42" s="337">
        <v>0</v>
      </c>
      <c r="BK42" s="337">
        <v>0</v>
      </c>
      <c r="BL42" s="337">
        <v>0.30455379999999999</v>
      </c>
      <c r="BM42" s="337">
        <v>6.5830929999999999</v>
      </c>
      <c r="BN42" s="337">
        <v>5.6859140000000004</v>
      </c>
      <c r="BO42" s="337">
        <v>68.566839999999999</v>
      </c>
      <c r="BP42" s="337">
        <v>220.43610000000001</v>
      </c>
      <c r="BQ42" s="337">
        <v>323.52870000000001</v>
      </c>
      <c r="BR42" s="337">
        <v>245.14230000000001</v>
      </c>
      <c r="BS42" s="337">
        <v>119.2521</v>
      </c>
      <c r="BT42" s="337">
        <v>10.89941</v>
      </c>
      <c r="BU42" s="337">
        <v>0.22710050000000001</v>
      </c>
      <c r="BV42" s="337">
        <v>0</v>
      </c>
    </row>
    <row r="43" spans="1:74" ht="11.1" customHeight="1" x14ac:dyDescent="0.2">
      <c r="A43" s="9" t="s">
        <v>153</v>
      </c>
      <c r="B43" s="211" t="s">
        <v>478</v>
      </c>
      <c r="C43" s="255">
        <v>31.188478663000001</v>
      </c>
      <c r="D43" s="255">
        <v>29.334828197</v>
      </c>
      <c r="E43" s="255">
        <v>52.953602801999999</v>
      </c>
      <c r="F43" s="255">
        <v>89.911449645000005</v>
      </c>
      <c r="G43" s="255">
        <v>204.5565488</v>
      </c>
      <c r="H43" s="255">
        <v>366.4497647</v>
      </c>
      <c r="I43" s="255">
        <v>441.79470772000002</v>
      </c>
      <c r="J43" s="255">
        <v>427.40602453000002</v>
      </c>
      <c r="K43" s="255">
        <v>277.69370020999997</v>
      </c>
      <c r="L43" s="255">
        <v>125.72024152</v>
      </c>
      <c r="M43" s="255">
        <v>49.862241679</v>
      </c>
      <c r="N43" s="255">
        <v>46.141239595000002</v>
      </c>
      <c r="O43" s="255">
        <v>29.631265142</v>
      </c>
      <c r="P43" s="255">
        <v>29.691021932000002</v>
      </c>
      <c r="Q43" s="255">
        <v>57.268517441999997</v>
      </c>
      <c r="R43" s="255">
        <v>87.740372746999995</v>
      </c>
      <c r="S43" s="255">
        <v>206.16936523999999</v>
      </c>
      <c r="T43" s="255">
        <v>371.67142289999998</v>
      </c>
      <c r="U43" s="255">
        <v>447.86804207</v>
      </c>
      <c r="V43" s="255">
        <v>429.46860719</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0575419000001</v>
      </c>
      <c r="AF43" s="255">
        <v>371.48139986000001</v>
      </c>
      <c r="AG43" s="255">
        <v>453.89841948999998</v>
      </c>
      <c r="AH43" s="255">
        <v>419.73856938</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15438508</v>
      </c>
      <c r="AR43" s="255">
        <v>371.03260890000001</v>
      </c>
      <c r="AS43" s="255">
        <v>456.45711872999999</v>
      </c>
      <c r="AT43" s="255">
        <v>425.33846377999998</v>
      </c>
      <c r="AU43" s="255">
        <v>298.18961639000003</v>
      </c>
      <c r="AV43" s="255">
        <v>135.53442806000001</v>
      </c>
      <c r="AW43" s="255">
        <v>57.592083817999999</v>
      </c>
      <c r="AX43" s="255">
        <v>45.975134353000001</v>
      </c>
      <c r="AY43" s="255">
        <v>29.643122028000001</v>
      </c>
      <c r="AZ43" s="255">
        <v>41.474619191999999</v>
      </c>
      <c r="BA43" s="255">
        <v>55.849985384999997</v>
      </c>
      <c r="BB43" s="255">
        <v>97.904035382000004</v>
      </c>
      <c r="BC43" s="255">
        <v>227.25539247</v>
      </c>
      <c r="BD43" s="255">
        <v>370.98901316000001</v>
      </c>
      <c r="BE43" s="337">
        <v>466.21519999999998</v>
      </c>
      <c r="BF43" s="337">
        <v>426.23700000000002</v>
      </c>
      <c r="BG43" s="337">
        <v>309.2577</v>
      </c>
      <c r="BH43" s="337">
        <v>142.39150000000001</v>
      </c>
      <c r="BI43" s="337">
        <v>57.358539999999998</v>
      </c>
      <c r="BJ43" s="337">
        <v>47.538269999999997</v>
      </c>
      <c r="BK43" s="337">
        <v>33.470239999999997</v>
      </c>
      <c r="BL43" s="337">
        <v>45.35322</v>
      </c>
      <c r="BM43" s="337">
        <v>64.541020000000003</v>
      </c>
      <c r="BN43" s="337">
        <v>100.91330000000001</v>
      </c>
      <c r="BO43" s="337">
        <v>218.5779</v>
      </c>
      <c r="BP43" s="337">
        <v>361.55119999999999</v>
      </c>
      <c r="BQ43" s="337">
        <v>462.0582</v>
      </c>
      <c r="BR43" s="337">
        <v>422.03640000000001</v>
      </c>
      <c r="BS43" s="337">
        <v>304.92129999999997</v>
      </c>
      <c r="BT43" s="337">
        <v>144.4614</v>
      </c>
      <c r="BU43" s="337">
        <v>58.890729999999998</v>
      </c>
      <c r="BV43" s="337">
        <v>50.871319999999997</v>
      </c>
    </row>
    <row r="44" spans="1:74" ht="11.1" customHeight="1" x14ac:dyDescent="0.2">
      <c r="A44" s="9" t="s">
        <v>154</v>
      </c>
      <c r="B44" s="211" t="s">
        <v>448</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346893287999999</v>
      </c>
      <c r="BA44" s="255">
        <v>23.379812923999999</v>
      </c>
      <c r="BB44" s="255">
        <v>39.485839286999997</v>
      </c>
      <c r="BC44" s="255">
        <v>173.79397030999999</v>
      </c>
      <c r="BD44" s="255">
        <v>343.40583233000001</v>
      </c>
      <c r="BE44" s="337">
        <v>431.63740000000001</v>
      </c>
      <c r="BF44" s="337">
        <v>394.43360000000001</v>
      </c>
      <c r="BG44" s="337">
        <v>255.56559999999999</v>
      </c>
      <c r="BH44" s="337">
        <v>61.910809999999998</v>
      </c>
      <c r="BI44" s="337">
        <v>5.0041260000000003</v>
      </c>
      <c r="BJ44" s="337">
        <v>5.1099519999999998</v>
      </c>
      <c r="BK44" s="337">
        <v>6.6772169999999997</v>
      </c>
      <c r="BL44" s="337">
        <v>7.4502610000000002</v>
      </c>
      <c r="BM44" s="337">
        <v>28.114979999999999</v>
      </c>
      <c r="BN44" s="337">
        <v>36.950809999999997</v>
      </c>
      <c r="BO44" s="337">
        <v>163.75880000000001</v>
      </c>
      <c r="BP44" s="337">
        <v>331.60969999999998</v>
      </c>
      <c r="BQ44" s="337">
        <v>424.91590000000002</v>
      </c>
      <c r="BR44" s="337">
        <v>385.63220000000001</v>
      </c>
      <c r="BS44" s="337">
        <v>251.60050000000001</v>
      </c>
      <c r="BT44" s="337">
        <v>62.549909999999997</v>
      </c>
      <c r="BU44" s="337">
        <v>5.2203819999999999</v>
      </c>
      <c r="BV44" s="337">
        <v>5.3711679999999999</v>
      </c>
    </row>
    <row r="45" spans="1:74" ht="11.1" customHeight="1" x14ac:dyDescent="0.2">
      <c r="A45" s="9" t="s">
        <v>155</v>
      </c>
      <c r="B45" s="211" t="s">
        <v>449</v>
      </c>
      <c r="C45" s="255">
        <v>13.723784876</v>
      </c>
      <c r="D45" s="255">
        <v>14.758363730999999</v>
      </c>
      <c r="E45" s="255">
        <v>61.922601591999999</v>
      </c>
      <c r="F45" s="255">
        <v>121.74198611</v>
      </c>
      <c r="G45" s="255">
        <v>278.18371997000003</v>
      </c>
      <c r="H45" s="255">
        <v>489.57762887000001</v>
      </c>
      <c r="I45" s="255">
        <v>558.70771334999995</v>
      </c>
      <c r="J45" s="255">
        <v>586.05569616000002</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85603355000001</v>
      </c>
      <c r="T45" s="255">
        <v>491.80826331999998</v>
      </c>
      <c r="U45" s="255">
        <v>563.86333166999998</v>
      </c>
      <c r="V45" s="255">
        <v>579.67526312999996</v>
      </c>
      <c r="W45" s="255">
        <v>383.76354155000001</v>
      </c>
      <c r="X45" s="255">
        <v>154.27068661999999</v>
      </c>
      <c r="Y45" s="255">
        <v>38.427541140999999</v>
      </c>
      <c r="Z45" s="255">
        <v>11.848388255</v>
      </c>
      <c r="AA45" s="255">
        <v>14.038109915</v>
      </c>
      <c r="AB45" s="255">
        <v>22.071028409</v>
      </c>
      <c r="AC45" s="255">
        <v>63.640565082999998</v>
      </c>
      <c r="AD45" s="255">
        <v>122.29653915999999</v>
      </c>
      <c r="AE45" s="255">
        <v>269.42440837999999</v>
      </c>
      <c r="AF45" s="255">
        <v>494.84883658000001</v>
      </c>
      <c r="AG45" s="255">
        <v>576.25566856</v>
      </c>
      <c r="AH45" s="255">
        <v>573.62882427</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1140378</v>
      </c>
      <c r="AR45" s="255">
        <v>498.96666003000001</v>
      </c>
      <c r="AS45" s="255">
        <v>582.24455450000005</v>
      </c>
      <c r="AT45" s="255">
        <v>578.82501743</v>
      </c>
      <c r="AU45" s="255">
        <v>391.04410283999999</v>
      </c>
      <c r="AV45" s="255">
        <v>155.28495759</v>
      </c>
      <c r="AW45" s="255">
        <v>38.734803925999998</v>
      </c>
      <c r="AX45" s="255">
        <v>10.896193468</v>
      </c>
      <c r="AY45" s="255">
        <v>13.157583540999999</v>
      </c>
      <c r="AZ45" s="255">
        <v>21.871670198</v>
      </c>
      <c r="BA45" s="255">
        <v>64.813369780000002</v>
      </c>
      <c r="BB45" s="255">
        <v>118.12325226999999</v>
      </c>
      <c r="BC45" s="255">
        <v>281.48867462999999</v>
      </c>
      <c r="BD45" s="255">
        <v>492.02576632</v>
      </c>
      <c r="BE45" s="337">
        <v>578.41690000000006</v>
      </c>
      <c r="BF45" s="337">
        <v>585.50170000000003</v>
      </c>
      <c r="BG45" s="337">
        <v>411.3125</v>
      </c>
      <c r="BH45" s="337">
        <v>158.01840000000001</v>
      </c>
      <c r="BI45" s="337">
        <v>36.966439999999999</v>
      </c>
      <c r="BJ45" s="337">
        <v>12.01205</v>
      </c>
      <c r="BK45" s="337">
        <v>15.48807</v>
      </c>
      <c r="BL45" s="337">
        <v>23.159549999999999</v>
      </c>
      <c r="BM45" s="337">
        <v>75.491069999999993</v>
      </c>
      <c r="BN45" s="337">
        <v>118.27079999999999</v>
      </c>
      <c r="BO45" s="337">
        <v>277.17110000000002</v>
      </c>
      <c r="BP45" s="337">
        <v>483.99279999999999</v>
      </c>
      <c r="BQ45" s="337">
        <v>579.84870000000001</v>
      </c>
      <c r="BR45" s="337">
        <v>578.91980000000001</v>
      </c>
      <c r="BS45" s="337">
        <v>408.62029999999999</v>
      </c>
      <c r="BT45" s="337">
        <v>159.5325</v>
      </c>
      <c r="BU45" s="337">
        <v>38.074309999999997</v>
      </c>
      <c r="BV45" s="337">
        <v>12.427770000000001</v>
      </c>
    </row>
    <row r="46" spans="1:74" ht="11.1" customHeight="1" x14ac:dyDescent="0.2">
      <c r="A46" s="9" t="s">
        <v>156</v>
      </c>
      <c r="B46" s="211" t="s">
        <v>450</v>
      </c>
      <c r="C46" s="255">
        <v>1.0583117285999999</v>
      </c>
      <c r="D46" s="255">
        <v>3.3760331522000002</v>
      </c>
      <c r="E46" s="255">
        <v>16.244446964000002</v>
      </c>
      <c r="F46" s="255">
        <v>41.013781801999997</v>
      </c>
      <c r="G46" s="255">
        <v>114.09367758</v>
      </c>
      <c r="H46" s="255">
        <v>273.85495658999997</v>
      </c>
      <c r="I46" s="255">
        <v>387.77351779000003</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78950263000002</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38496253</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1588749999999</v>
      </c>
      <c r="AT46" s="255">
        <v>336.40161775000001</v>
      </c>
      <c r="AU46" s="255">
        <v>207.60846434999999</v>
      </c>
      <c r="AV46" s="255">
        <v>70.266701784999995</v>
      </c>
      <c r="AW46" s="255">
        <v>10.482314050999999</v>
      </c>
      <c r="AX46" s="255">
        <v>0.11671694618</v>
      </c>
      <c r="AY46" s="255">
        <v>1.1684876631000001</v>
      </c>
      <c r="AZ46" s="255">
        <v>4.0301899418999998</v>
      </c>
      <c r="BA46" s="255">
        <v>18.712690090999999</v>
      </c>
      <c r="BB46" s="255">
        <v>47.132683649999997</v>
      </c>
      <c r="BC46" s="255">
        <v>99.781839074999993</v>
      </c>
      <c r="BD46" s="255">
        <v>285.58657449999998</v>
      </c>
      <c r="BE46" s="337">
        <v>388.73880000000003</v>
      </c>
      <c r="BF46" s="337">
        <v>343.13010000000003</v>
      </c>
      <c r="BG46" s="337">
        <v>206.70140000000001</v>
      </c>
      <c r="BH46" s="337">
        <v>70.934229999999999</v>
      </c>
      <c r="BI46" s="337">
        <v>10.25061</v>
      </c>
      <c r="BJ46" s="337">
        <v>0.1167169</v>
      </c>
      <c r="BK46" s="337">
        <v>1.052597</v>
      </c>
      <c r="BL46" s="337">
        <v>4.0324080000000002</v>
      </c>
      <c r="BM46" s="337">
        <v>18.904789999999998</v>
      </c>
      <c r="BN46" s="337">
        <v>48.982230000000001</v>
      </c>
      <c r="BO46" s="337">
        <v>108.5295</v>
      </c>
      <c r="BP46" s="337">
        <v>285.5607</v>
      </c>
      <c r="BQ46" s="337">
        <v>390.20949999999999</v>
      </c>
      <c r="BR46" s="337">
        <v>345.71089999999998</v>
      </c>
      <c r="BS46" s="337">
        <v>204.87389999999999</v>
      </c>
      <c r="BT46" s="337">
        <v>71.182559999999995</v>
      </c>
      <c r="BU46" s="337">
        <v>10.787229999999999</v>
      </c>
      <c r="BV46" s="337">
        <v>0.1754368</v>
      </c>
    </row>
    <row r="47" spans="1:74" ht="11.1" customHeight="1" x14ac:dyDescent="0.2">
      <c r="A47" s="9" t="s">
        <v>157</v>
      </c>
      <c r="B47" s="211" t="s">
        <v>451</v>
      </c>
      <c r="C47" s="255">
        <v>8.9442748620000003</v>
      </c>
      <c r="D47" s="255">
        <v>7.4344157797000001</v>
      </c>
      <c r="E47" s="255">
        <v>12.395978863</v>
      </c>
      <c r="F47" s="255">
        <v>17.653166119000002</v>
      </c>
      <c r="G47" s="255">
        <v>46.291067024</v>
      </c>
      <c r="H47" s="255">
        <v>115.8304469</v>
      </c>
      <c r="I47" s="255">
        <v>232.47497607</v>
      </c>
      <c r="J47" s="255">
        <v>222.12648175000001</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28461178000001</v>
      </c>
      <c r="V47" s="255">
        <v>227.01252162</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87586171000001</v>
      </c>
      <c r="AH47" s="255">
        <v>231.47325092</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37341412999999</v>
      </c>
      <c r="AT47" s="255">
        <v>233.36180999000001</v>
      </c>
      <c r="AU47" s="255">
        <v>158.89551598</v>
      </c>
      <c r="AV47" s="255">
        <v>53.010703157000002</v>
      </c>
      <c r="AW47" s="255">
        <v>14.649383201999999</v>
      </c>
      <c r="AX47" s="255">
        <v>8.6796579904000009</v>
      </c>
      <c r="AY47" s="255">
        <v>9.4797082309</v>
      </c>
      <c r="AZ47" s="255">
        <v>8.4348538481999995</v>
      </c>
      <c r="BA47" s="255">
        <v>12.786016322</v>
      </c>
      <c r="BB47" s="255">
        <v>21.973775502999999</v>
      </c>
      <c r="BC47" s="255">
        <v>39.823448104999997</v>
      </c>
      <c r="BD47" s="255">
        <v>123.37106787</v>
      </c>
      <c r="BE47" s="337">
        <v>233.8476</v>
      </c>
      <c r="BF47" s="337">
        <v>237.01660000000001</v>
      </c>
      <c r="BG47" s="337">
        <v>153.1849</v>
      </c>
      <c r="BH47" s="337">
        <v>54.307850000000002</v>
      </c>
      <c r="BI47" s="337">
        <v>14.82023</v>
      </c>
      <c r="BJ47" s="337">
        <v>8.9380430000000004</v>
      </c>
      <c r="BK47" s="337">
        <v>9.5670970000000004</v>
      </c>
      <c r="BL47" s="337">
        <v>8.583361</v>
      </c>
      <c r="BM47" s="337">
        <v>12.787879999999999</v>
      </c>
      <c r="BN47" s="337">
        <v>22.99127</v>
      </c>
      <c r="BO47" s="337">
        <v>44.386859999999999</v>
      </c>
      <c r="BP47" s="337">
        <v>125.7495</v>
      </c>
      <c r="BQ47" s="337">
        <v>239.16499999999999</v>
      </c>
      <c r="BR47" s="337">
        <v>242.8689</v>
      </c>
      <c r="BS47" s="337">
        <v>154.01060000000001</v>
      </c>
      <c r="BT47" s="337">
        <v>54.949060000000003</v>
      </c>
      <c r="BU47" s="337">
        <v>15.028689999999999</v>
      </c>
      <c r="BV47" s="337">
        <v>8.9198339999999998</v>
      </c>
    </row>
    <row r="48" spans="1:74" ht="11.1" customHeight="1" x14ac:dyDescent="0.2">
      <c r="A48" s="9" t="s">
        <v>158</v>
      </c>
      <c r="B48" s="212" t="s">
        <v>479</v>
      </c>
      <c r="C48" s="253">
        <v>9.5484675261999996</v>
      </c>
      <c r="D48" s="253">
        <v>9.0066481118000006</v>
      </c>
      <c r="E48" s="253">
        <v>23.062230616000001</v>
      </c>
      <c r="F48" s="253">
        <v>40.690856689</v>
      </c>
      <c r="G48" s="253">
        <v>116.72093335</v>
      </c>
      <c r="H48" s="253">
        <v>246.58303076000001</v>
      </c>
      <c r="I48" s="253">
        <v>346.12985078999998</v>
      </c>
      <c r="J48" s="253">
        <v>320.09204806999998</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008875</v>
      </c>
      <c r="T48" s="253">
        <v>250.36014379</v>
      </c>
      <c r="U48" s="253">
        <v>346.34943514000003</v>
      </c>
      <c r="V48" s="253">
        <v>323.34575389000003</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38090945</v>
      </c>
      <c r="AF48" s="253">
        <v>251.33387965</v>
      </c>
      <c r="AG48" s="253">
        <v>351.96086617999998</v>
      </c>
      <c r="AH48" s="253">
        <v>316.38932449999999</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49130596000001</v>
      </c>
      <c r="AR48" s="253">
        <v>252.18579792</v>
      </c>
      <c r="AS48" s="253">
        <v>356.46816746000002</v>
      </c>
      <c r="AT48" s="253">
        <v>323.36209926999999</v>
      </c>
      <c r="AU48" s="253">
        <v>193.0947912</v>
      </c>
      <c r="AV48" s="253">
        <v>65.023938362999999</v>
      </c>
      <c r="AW48" s="253">
        <v>19.492290806</v>
      </c>
      <c r="AX48" s="253">
        <v>12.097832991000001</v>
      </c>
      <c r="AY48" s="253">
        <v>9.3735720414999992</v>
      </c>
      <c r="AZ48" s="253">
        <v>12.950940844</v>
      </c>
      <c r="BA48" s="253">
        <v>24.506285436999999</v>
      </c>
      <c r="BB48" s="253">
        <v>43.730745245000001</v>
      </c>
      <c r="BC48" s="253">
        <v>123.61339663</v>
      </c>
      <c r="BD48" s="253">
        <v>252.73061328</v>
      </c>
      <c r="BE48" s="338">
        <v>365.13490000000002</v>
      </c>
      <c r="BF48" s="338">
        <v>326.68650000000002</v>
      </c>
      <c r="BG48" s="338">
        <v>200.5326</v>
      </c>
      <c r="BH48" s="338">
        <v>67.673169999999999</v>
      </c>
      <c r="BI48" s="338">
        <v>19.287379999999999</v>
      </c>
      <c r="BJ48" s="338">
        <v>12.64908</v>
      </c>
      <c r="BK48" s="338">
        <v>10.519819999999999</v>
      </c>
      <c r="BL48" s="338">
        <v>13.94661</v>
      </c>
      <c r="BM48" s="338">
        <v>27.94698</v>
      </c>
      <c r="BN48" s="338">
        <v>44.388820000000003</v>
      </c>
      <c r="BO48" s="338">
        <v>121.2538</v>
      </c>
      <c r="BP48" s="338">
        <v>249.87809999999999</v>
      </c>
      <c r="BQ48" s="338">
        <v>363.096</v>
      </c>
      <c r="BR48" s="338">
        <v>324.49360000000001</v>
      </c>
      <c r="BS48" s="338">
        <v>199.01339999999999</v>
      </c>
      <c r="BT48" s="338">
        <v>68.608000000000004</v>
      </c>
      <c r="BU48" s="338">
        <v>19.87933</v>
      </c>
      <c r="BV48" s="338">
        <v>13.39628000000000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6" t="s">
        <v>827</v>
      </c>
      <c r="C50" s="805"/>
      <c r="D50" s="805"/>
      <c r="E50" s="805"/>
      <c r="F50" s="805"/>
      <c r="G50" s="805"/>
      <c r="H50" s="805"/>
      <c r="I50" s="805"/>
      <c r="J50" s="805"/>
      <c r="K50" s="805"/>
      <c r="L50" s="805"/>
      <c r="M50" s="805"/>
      <c r="N50" s="805"/>
      <c r="O50" s="805"/>
      <c r="P50" s="805"/>
      <c r="Q50" s="805"/>
      <c r="AY50" s="498"/>
      <c r="AZ50" s="498"/>
      <c r="BA50" s="498"/>
      <c r="BB50" s="498"/>
      <c r="BC50" s="749"/>
      <c r="BD50" s="749"/>
      <c r="BE50" s="749"/>
      <c r="BF50" s="749"/>
      <c r="BG50" s="498"/>
      <c r="BH50" s="498"/>
      <c r="BI50" s="498"/>
      <c r="BJ50" s="498"/>
    </row>
    <row r="51" spans="1:74" s="465" customFormat="1" ht="12" customHeight="1" x14ac:dyDescent="0.25">
      <c r="A51" s="462"/>
      <c r="B51" s="794" t="s">
        <v>167</v>
      </c>
      <c r="C51" s="794"/>
      <c r="D51" s="794"/>
      <c r="E51" s="794"/>
      <c r="F51" s="794"/>
      <c r="G51" s="794"/>
      <c r="H51" s="794"/>
      <c r="I51" s="794"/>
      <c r="J51" s="794"/>
      <c r="K51" s="794"/>
      <c r="L51" s="794"/>
      <c r="M51" s="794"/>
      <c r="N51" s="794"/>
      <c r="O51" s="794"/>
      <c r="P51" s="794"/>
      <c r="Q51" s="794"/>
      <c r="AY51" s="499"/>
      <c r="AZ51" s="499"/>
      <c r="BA51" s="499"/>
      <c r="BB51" s="499"/>
      <c r="BC51" s="703"/>
      <c r="BD51" s="703"/>
      <c r="BE51" s="703"/>
      <c r="BF51" s="703"/>
      <c r="BG51" s="499"/>
      <c r="BH51" s="499"/>
      <c r="BI51" s="499"/>
      <c r="BJ51" s="499"/>
    </row>
    <row r="52" spans="1:74" s="465" customFormat="1" ht="12" customHeight="1" x14ac:dyDescent="0.25">
      <c r="A52" s="466"/>
      <c r="B52" s="821" t="s">
        <v>168</v>
      </c>
      <c r="C52" s="795"/>
      <c r="D52" s="795"/>
      <c r="E52" s="795"/>
      <c r="F52" s="795"/>
      <c r="G52" s="795"/>
      <c r="H52" s="795"/>
      <c r="I52" s="795"/>
      <c r="J52" s="795"/>
      <c r="K52" s="795"/>
      <c r="L52" s="795"/>
      <c r="M52" s="795"/>
      <c r="N52" s="795"/>
      <c r="O52" s="795"/>
      <c r="P52" s="795"/>
      <c r="Q52" s="791"/>
      <c r="AY52" s="499"/>
      <c r="AZ52" s="499"/>
      <c r="BA52" s="499"/>
      <c r="BB52" s="499"/>
      <c r="BC52" s="499"/>
      <c r="BD52" s="703"/>
      <c r="BE52" s="703"/>
      <c r="BF52" s="703"/>
      <c r="BG52" s="499"/>
      <c r="BH52" s="499"/>
      <c r="BI52" s="499"/>
      <c r="BJ52" s="499"/>
    </row>
    <row r="53" spans="1:74" s="465" customFormat="1" ht="12" customHeight="1" x14ac:dyDescent="0.25">
      <c r="A53" s="466"/>
      <c r="B53" s="821" t="s">
        <v>163</v>
      </c>
      <c r="C53" s="795"/>
      <c r="D53" s="795"/>
      <c r="E53" s="795"/>
      <c r="F53" s="795"/>
      <c r="G53" s="795"/>
      <c r="H53" s="795"/>
      <c r="I53" s="795"/>
      <c r="J53" s="795"/>
      <c r="K53" s="795"/>
      <c r="L53" s="795"/>
      <c r="M53" s="795"/>
      <c r="N53" s="795"/>
      <c r="O53" s="795"/>
      <c r="P53" s="795"/>
      <c r="Q53" s="791"/>
      <c r="AY53" s="499"/>
      <c r="AZ53" s="499"/>
      <c r="BA53" s="499"/>
      <c r="BB53" s="499"/>
      <c r="BC53" s="499"/>
      <c r="BD53" s="703"/>
      <c r="BE53" s="703"/>
      <c r="BF53" s="703"/>
      <c r="BG53" s="499"/>
      <c r="BH53" s="499"/>
      <c r="BI53" s="499"/>
      <c r="BJ53" s="499"/>
    </row>
    <row r="54" spans="1:74" s="465" customFormat="1" ht="12" customHeight="1" x14ac:dyDescent="0.25">
      <c r="A54" s="466"/>
      <c r="B54" s="821" t="s">
        <v>360</v>
      </c>
      <c r="C54" s="795"/>
      <c r="D54" s="795"/>
      <c r="E54" s="795"/>
      <c r="F54" s="795"/>
      <c r="G54" s="795"/>
      <c r="H54" s="795"/>
      <c r="I54" s="795"/>
      <c r="J54" s="795"/>
      <c r="K54" s="795"/>
      <c r="L54" s="795"/>
      <c r="M54" s="795"/>
      <c r="N54" s="795"/>
      <c r="O54" s="795"/>
      <c r="P54" s="795"/>
      <c r="Q54" s="791"/>
      <c r="AY54" s="499"/>
      <c r="AZ54" s="499"/>
      <c r="BA54" s="499"/>
      <c r="BB54" s="499"/>
      <c r="BC54" s="499"/>
      <c r="BD54" s="703"/>
      <c r="BE54" s="703"/>
      <c r="BF54" s="703"/>
      <c r="BG54" s="499"/>
      <c r="BH54" s="499"/>
      <c r="BI54" s="499"/>
      <c r="BJ54" s="499"/>
    </row>
    <row r="55" spans="1:74" s="467" customFormat="1" ht="12" customHeight="1" x14ac:dyDescent="0.25">
      <c r="A55" s="466"/>
      <c r="B55" s="821" t="s">
        <v>164</v>
      </c>
      <c r="C55" s="795"/>
      <c r="D55" s="795"/>
      <c r="E55" s="795"/>
      <c r="F55" s="795"/>
      <c r="G55" s="795"/>
      <c r="H55" s="795"/>
      <c r="I55" s="795"/>
      <c r="J55" s="795"/>
      <c r="K55" s="795"/>
      <c r="L55" s="795"/>
      <c r="M55" s="795"/>
      <c r="N55" s="795"/>
      <c r="O55" s="795"/>
      <c r="P55" s="795"/>
      <c r="Q55" s="791"/>
      <c r="AY55" s="500"/>
      <c r="AZ55" s="500"/>
      <c r="BA55" s="500"/>
      <c r="BB55" s="500"/>
      <c r="BC55" s="500"/>
      <c r="BD55" s="704"/>
      <c r="BE55" s="704"/>
      <c r="BF55" s="704"/>
      <c r="BG55" s="500"/>
      <c r="BH55" s="500"/>
      <c r="BI55" s="500"/>
      <c r="BJ55" s="500"/>
    </row>
    <row r="56" spans="1:74" s="467" customFormat="1" ht="12" customHeight="1" x14ac:dyDescent="0.25">
      <c r="A56" s="466"/>
      <c r="B56" s="794" t="s">
        <v>165</v>
      </c>
      <c r="C56" s="795"/>
      <c r="D56" s="795"/>
      <c r="E56" s="795"/>
      <c r="F56" s="795"/>
      <c r="G56" s="795"/>
      <c r="H56" s="795"/>
      <c r="I56" s="795"/>
      <c r="J56" s="795"/>
      <c r="K56" s="795"/>
      <c r="L56" s="795"/>
      <c r="M56" s="795"/>
      <c r="N56" s="795"/>
      <c r="O56" s="795"/>
      <c r="P56" s="795"/>
      <c r="Q56" s="791"/>
      <c r="AY56" s="500"/>
      <c r="AZ56" s="500"/>
      <c r="BA56" s="500"/>
      <c r="BB56" s="500"/>
      <c r="BC56" s="500"/>
      <c r="BD56" s="704"/>
      <c r="BE56" s="704"/>
      <c r="BF56" s="704"/>
      <c r="BG56" s="500"/>
      <c r="BH56" s="500"/>
      <c r="BI56" s="500"/>
      <c r="BJ56" s="500"/>
    </row>
    <row r="57" spans="1:74" s="467" customFormat="1" ht="12" customHeight="1" x14ac:dyDescent="0.25">
      <c r="A57" s="429"/>
      <c r="B57" s="811" t="s">
        <v>166</v>
      </c>
      <c r="C57" s="791"/>
      <c r="D57" s="791"/>
      <c r="E57" s="791"/>
      <c r="F57" s="791"/>
      <c r="G57" s="791"/>
      <c r="H57" s="791"/>
      <c r="I57" s="791"/>
      <c r="J57" s="791"/>
      <c r="K57" s="791"/>
      <c r="L57" s="791"/>
      <c r="M57" s="791"/>
      <c r="N57" s="791"/>
      <c r="O57" s="791"/>
      <c r="P57" s="791"/>
      <c r="Q57" s="791"/>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14" transitionEvaluation="1" transitionEntry="1" codeName="Sheet3">
    <pageSetUpPr fitToPage="1"/>
  </sheetPr>
  <dimension ref="A1:BV144"/>
  <sheetViews>
    <sheetView showGridLines="0" workbookViewId="0">
      <pane xSplit="2" ySplit="4" topLeftCell="C14"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12" bestFit="1" customWidth="1"/>
    <col min="2" max="2" width="28" style="12" customWidth="1"/>
    <col min="3" max="12" width="6.5546875" style="12" customWidth="1"/>
    <col min="13" max="13" width="7.44140625" style="12" customWidth="1"/>
    <col min="14" max="50" width="6.5546875" style="12" customWidth="1"/>
    <col min="51" max="55" width="6.5546875" style="333" customWidth="1"/>
    <col min="56" max="58" width="6.5546875" style="742" customWidth="1"/>
    <col min="59" max="62" width="6.5546875" style="333" customWidth="1"/>
    <col min="63" max="74" width="6.5546875" style="12" customWidth="1"/>
    <col min="75" max="16384" width="9.5546875" style="12"/>
  </cols>
  <sheetData>
    <row r="1" spans="1:74" s="11" customFormat="1" ht="13.2" x14ac:dyDescent="0.25">
      <c r="A1" s="797" t="s">
        <v>810</v>
      </c>
      <c r="B1" s="804" t="s">
        <v>240</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Y1" s="489"/>
      <c r="AZ1" s="489"/>
      <c r="BA1" s="489"/>
      <c r="BB1" s="489"/>
      <c r="BC1" s="489"/>
      <c r="BD1" s="739"/>
      <c r="BE1" s="739"/>
      <c r="BF1" s="739"/>
      <c r="BG1" s="489"/>
      <c r="BH1" s="489"/>
      <c r="BI1" s="489"/>
      <c r="BJ1" s="489"/>
    </row>
    <row r="2" spans="1:74" s="13" customFormat="1"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9"/>
      <c r="B5" s="20" t="s">
        <v>804</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2</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1</v>
      </c>
      <c r="B8" s="23" t="s">
        <v>91</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2999999999</v>
      </c>
      <c r="AC8" s="215">
        <v>10.504038</v>
      </c>
      <c r="AD8" s="215">
        <v>10.510258</v>
      </c>
      <c r="AE8" s="215">
        <v>10.459527</v>
      </c>
      <c r="AF8" s="215">
        <v>10.649082</v>
      </c>
      <c r="AG8" s="215">
        <v>10.890995999999999</v>
      </c>
      <c r="AH8" s="215">
        <v>11.360519</v>
      </c>
      <c r="AI8" s="215">
        <v>11.497683</v>
      </c>
      <c r="AJ8" s="215">
        <v>11.631364</v>
      </c>
      <c r="AK8" s="215">
        <v>11.999309</v>
      </c>
      <c r="AL8" s="215">
        <v>12.037535999999999</v>
      </c>
      <c r="AM8" s="215">
        <v>11.856399</v>
      </c>
      <c r="AN8" s="215">
        <v>11.669062</v>
      </c>
      <c r="AO8" s="215">
        <v>11.89174</v>
      </c>
      <c r="AP8" s="215">
        <v>12.122724</v>
      </c>
      <c r="AQ8" s="215">
        <v>12.113134000000001</v>
      </c>
      <c r="AR8" s="215">
        <v>12.060168000000001</v>
      </c>
      <c r="AS8" s="215">
        <v>11.823047000000001</v>
      </c>
      <c r="AT8" s="215">
        <v>12.384746</v>
      </c>
      <c r="AU8" s="215">
        <v>12.478522</v>
      </c>
      <c r="AV8" s="215">
        <v>12.674123</v>
      </c>
      <c r="AW8" s="215">
        <v>12.866292</v>
      </c>
      <c r="AX8" s="215">
        <v>12.813034</v>
      </c>
      <c r="AY8" s="215">
        <v>12.754536999999999</v>
      </c>
      <c r="AZ8" s="215">
        <v>12.747643999999999</v>
      </c>
      <c r="BA8" s="215">
        <v>12.730472000000001</v>
      </c>
      <c r="BB8" s="215">
        <v>12.061049000000001</v>
      </c>
      <c r="BC8" s="215">
        <v>11.200397894</v>
      </c>
      <c r="BD8" s="215">
        <v>10.984345483</v>
      </c>
      <c r="BE8" s="323">
        <v>11.361940000000001</v>
      </c>
      <c r="BF8" s="323">
        <v>11.28022</v>
      </c>
      <c r="BG8" s="323">
        <v>11.219329999999999</v>
      </c>
      <c r="BH8" s="323">
        <v>11.020849999999999</v>
      </c>
      <c r="BI8" s="323">
        <v>11.07981</v>
      </c>
      <c r="BJ8" s="323">
        <v>11.19819</v>
      </c>
      <c r="BK8" s="323">
        <v>11.09558</v>
      </c>
      <c r="BL8" s="323">
        <v>11.00792</v>
      </c>
      <c r="BM8" s="323">
        <v>10.95997</v>
      </c>
      <c r="BN8" s="323">
        <v>10.93013</v>
      </c>
      <c r="BO8" s="323">
        <v>10.94176</v>
      </c>
      <c r="BP8" s="323">
        <v>10.912000000000001</v>
      </c>
      <c r="BQ8" s="323">
        <v>10.907310000000001</v>
      </c>
      <c r="BR8" s="323">
        <v>10.936120000000001</v>
      </c>
      <c r="BS8" s="323">
        <v>11.0663</v>
      </c>
      <c r="BT8" s="323">
        <v>10.99808</v>
      </c>
      <c r="BU8" s="323">
        <v>11.186159999999999</v>
      </c>
      <c r="BV8" s="323">
        <v>11.20439</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323"/>
      <c r="BF9" s="323"/>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324"/>
      <c r="BF10" s="324"/>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2</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7387097000005</v>
      </c>
      <c r="AN11" s="215">
        <v>89.412107143</v>
      </c>
      <c r="AO11" s="215">
        <v>89.927806451999999</v>
      </c>
      <c r="AP11" s="215">
        <v>90.404866666999993</v>
      </c>
      <c r="AQ11" s="215">
        <v>89.921290322999994</v>
      </c>
      <c r="AR11" s="215">
        <v>91.198466667000005</v>
      </c>
      <c r="AS11" s="215">
        <v>91.277354838999997</v>
      </c>
      <c r="AT11" s="215">
        <v>93.316032258000007</v>
      </c>
      <c r="AU11" s="215">
        <v>94.388999999999996</v>
      </c>
      <c r="AV11" s="215">
        <v>95.781870968000007</v>
      </c>
      <c r="AW11" s="215">
        <v>96.248533332999997</v>
      </c>
      <c r="AX11" s="215">
        <v>95.876838710000001</v>
      </c>
      <c r="AY11" s="215">
        <v>94.785612903000001</v>
      </c>
      <c r="AZ11" s="215">
        <v>94.550586206999995</v>
      </c>
      <c r="BA11" s="215">
        <v>94.154129032</v>
      </c>
      <c r="BB11" s="215">
        <v>92.412499999999994</v>
      </c>
      <c r="BC11" s="215">
        <v>89.20899</v>
      </c>
      <c r="BD11" s="215">
        <v>88.137479999999996</v>
      </c>
      <c r="BE11" s="323">
        <v>87.854020000000006</v>
      </c>
      <c r="BF11" s="323">
        <v>87.222130000000007</v>
      </c>
      <c r="BG11" s="323">
        <v>86.708830000000006</v>
      </c>
      <c r="BH11" s="323">
        <v>85.899770000000004</v>
      </c>
      <c r="BI11" s="323">
        <v>85.364859999999993</v>
      </c>
      <c r="BJ11" s="323">
        <v>84.840149999999994</v>
      </c>
      <c r="BK11" s="323">
        <v>83.931610000000006</v>
      </c>
      <c r="BL11" s="323">
        <v>83.387649999999994</v>
      </c>
      <c r="BM11" s="323">
        <v>83.118870000000001</v>
      </c>
      <c r="BN11" s="323">
        <v>83.043199999999999</v>
      </c>
      <c r="BO11" s="323">
        <v>83.191119999999998</v>
      </c>
      <c r="BP11" s="323">
        <v>83.525319999999994</v>
      </c>
      <c r="BQ11" s="323">
        <v>83.931399999999996</v>
      </c>
      <c r="BR11" s="323">
        <v>84.545550000000006</v>
      </c>
      <c r="BS11" s="323">
        <v>85.140199999999993</v>
      </c>
      <c r="BT11" s="323">
        <v>85.414569999999998</v>
      </c>
      <c r="BU11" s="323">
        <v>85.788690000000003</v>
      </c>
      <c r="BV11" s="323">
        <v>85.704080000000005</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323"/>
      <c r="BF12" s="323"/>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2</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324"/>
      <c r="BF13" s="324"/>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5</v>
      </c>
      <c r="B14" s="23" t="s">
        <v>818</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5.732791000000006</v>
      </c>
      <c r="AN14" s="68">
        <v>58.223570000000002</v>
      </c>
      <c r="AO14" s="68">
        <v>55.580039999999997</v>
      </c>
      <c r="AP14" s="68">
        <v>61.007258999999998</v>
      </c>
      <c r="AQ14" s="68">
        <v>61.653404000000002</v>
      </c>
      <c r="AR14" s="68">
        <v>56.515031</v>
      </c>
      <c r="AS14" s="68">
        <v>59.034596000000001</v>
      </c>
      <c r="AT14" s="68">
        <v>63.757680000000001</v>
      </c>
      <c r="AU14" s="68">
        <v>58.563501000000002</v>
      </c>
      <c r="AV14" s="68">
        <v>57.142977999999999</v>
      </c>
      <c r="AW14" s="68">
        <v>54.361009000000003</v>
      </c>
      <c r="AX14" s="68">
        <v>53.699269000000001</v>
      </c>
      <c r="AY14" s="68">
        <v>55.612462000000001</v>
      </c>
      <c r="AZ14" s="68">
        <v>47.378791999999997</v>
      </c>
      <c r="BA14" s="68">
        <v>46.060924999999997</v>
      </c>
      <c r="BB14" s="68">
        <v>38.281796</v>
      </c>
      <c r="BC14" s="68">
        <v>36.346901000000003</v>
      </c>
      <c r="BD14" s="68">
        <v>38.399318786000002</v>
      </c>
      <c r="BE14" s="325">
        <v>44.604199999999999</v>
      </c>
      <c r="BF14" s="325">
        <v>46.857480000000002</v>
      </c>
      <c r="BG14" s="325">
        <v>35.04363</v>
      </c>
      <c r="BH14" s="325">
        <v>38.699840000000002</v>
      </c>
      <c r="BI14" s="325">
        <v>34.565109999999997</v>
      </c>
      <c r="BJ14" s="325">
        <v>39.412080000000003</v>
      </c>
      <c r="BK14" s="325">
        <v>44.681280000000001</v>
      </c>
      <c r="BL14" s="325">
        <v>40.169069999999998</v>
      </c>
      <c r="BM14" s="325">
        <v>46.746519999999997</v>
      </c>
      <c r="BN14" s="325">
        <v>32.55142</v>
      </c>
      <c r="BO14" s="325">
        <v>39.510599999999997</v>
      </c>
      <c r="BP14" s="325">
        <v>40.976570000000002</v>
      </c>
      <c r="BQ14" s="325">
        <v>50.430500000000002</v>
      </c>
      <c r="BR14" s="325">
        <v>55.201990000000002</v>
      </c>
      <c r="BS14" s="325">
        <v>44.295050000000003</v>
      </c>
      <c r="BT14" s="325">
        <v>49.640459999999997</v>
      </c>
      <c r="BU14" s="325">
        <v>44.754399999999997</v>
      </c>
      <c r="BV14" s="325">
        <v>46.896070000000002</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324"/>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03</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324"/>
      <c r="BF17" s="324"/>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3</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326"/>
      <c r="BF18" s="326"/>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5</v>
      </c>
      <c r="B19" s="27" t="s">
        <v>91</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v>
      </c>
      <c r="AB19" s="215">
        <v>19.678705000000001</v>
      </c>
      <c r="AC19" s="215">
        <v>20.756359</v>
      </c>
      <c r="AD19" s="215">
        <v>20.036519999999999</v>
      </c>
      <c r="AE19" s="215">
        <v>20.247366</v>
      </c>
      <c r="AF19" s="215">
        <v>20.790268999999999</v>
      </c>
      <c r="AG19" s="215">
        <v>20.682276000000002</v>
      </c>
      <c r="AH19" s="215">
        <v>21.358391000000001</v>
      </c>
      <c r="AI19" s="215">
        <v>20.082809000000001</v>
      </c>
      <c r="AJ19" s="215">
        <v>20.734404999999999</v>
      </c>
      <c r="AK19" s="215">
        <v>20.746511999999999</v>
      </c>
      <c r="AL19" s="215">
        <v>20.303446999999998</v>
      </c>
      <c r="AM19" s="215">
        <v>20.471727999999999</v>
      </c>
      <c r="AN19" s="215">
        <v>20.223680999999999</v>
      </c>
      <c r="AO19" s="215">
        <v>20.189268999999999</v>
      </c>
      <c r="AP19" s="215">
        <v>20.100878000000002</v>
      </c>
      <c r="AQ19" s="215">
        <v>20.229272000000002</v>
      </c>
      <c r="AR19" s="215">
        <v>20.601661</v>
      </c>
      <c r="AS19" s="215">
        <v>20.715558999999999</v>
      </c>
      <c r="AT19" s="215">
        <v>21.065123</v>
      </c>
      <c r="AU19" s="215">
        <v>20.228331000000001</v>
      </c>
      <c r="AV19" s="215">
        <v>20.781514000000001</v>
      </c>
      <c r="AW19" s="215">
        <v>20.613441000000002</v>
      </c>
      <c r="AX19" s="215">
        <v>20.311662999999999</v>
      </c>
      <c r="AY19" s="215">
        <v>19.905342999999998</v>
      </c>
      <c r="AZ19" s="215">
        <v>19.83887</v>
      </c>
      <c r="BA19" s="215">
        <v>18.283771999999999</v>
      </c>
      <c r="BB19" s="215">
        <v>14.690988000000001</v>
      </c>
      <c r="BC19" s="215">
        <v>16.123270326</v>
      </c>
      <c r="BD19" s="215">
        <v>17.507026533000001</v>
      </c>
      <c r="BE19" s="323">
        <v>18.260090000000002</v>
      </c>
      <c r="BF19" s="323">
        <v>18.832329999999999</v>
      </c>
      <c r="BG19" s="323">
        <v>18.939340000000001</v>
      </c>
      <c r="BH19" s="323">
        <v>19.232399999999998</v>
      </c>
      <c r="BI19" s="323">
        <v>19.170210000000001</v>
      </c>
      <c r="BJ19" s="323">
        <v>19.259460000000001</v>
      </c>
      <c r="BK19" s="323">
        <v>19.141439999999999</v>
      </c>
      <c r="BL19" s="323">
        <v>19.2516</v>
      </c>
      <c r="BM19" s="323">
        <v>19.662130000000001</v>
      </c>
      <c r="BN19" s="323">
        <v>19.485659999999999</v>
      </c>
      <c r="BO19" s="323">
        <v>19.572569999999999</v>
      </c>
      <c r="BP19" s="323">
        <v>20.13269</v>
      </c>
      <c r="BQ19" s="323">
        <v>20.25103</v>
      </c>
      <c r="BR19" s="323">
        <v>20.797779999999999</v>
      </c>
      <c r="BS19" s="323">
        <v>19.922969999999999</v>
      </c>
      <c r="BT19" s="323">
        <v>20.3886</v>
      </c>
      <c r="BU19" s="323">
        <v>20.486419999999999</v>
      </c>
      <c r="BV19" s="323">
        <v>20.142230000000001</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323"/>
      <c r="BF20" s="323"/>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2</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327"/>
      <c r="BF21" s="32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57</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8</v>
      </c>
      <c r="AB22" s="215">
        <v>96.640249999999995</v>
      </c>
      <c r="AC22" s="215">
        <v>90.084516128999994</v>
      </c>
      <c r="AD22" s="215">
        <v>78.210533333000001</v>
      </c>
      <c r="AE22" s="215">
        <v>66.157774193999998</v>
      </c>
      <c r="AF22" s="215">
        <v>68.622233332999997</v>
      </c>
      <c r="AG22" s="215">
        <v>75.631612903000004</v>
      </c>
      <c r="AH22" s="215">
        <v>74.442096774000007</v>
      </c>
      <c r="AI22" s="215">
        <v>71.717399999999998</v>
      </c>
      <c r="AJ22" s="215">
        <v>73.519451613000001</v>
      </c>
      <c r="AK22" s="215">
        <v>90.330733332999998</v>
      </c>
      <c r="AL22" s="215">
        <v>96.551451612999998</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0826503000004</v>
      </c>
      <c r="AX22" s="215">
        <v>101.23745309</v>
      </c>
      <c r="AY22" s="215">
        <v>106.08391783</v>
      </c>
      <c r="AZ22" s="215">
        <v>104.65638765999999</v>
      </c>
      <c r="BA22" s="215">
        <v>87.364876934999998</v>
      </c>
      <c r="BB22" s="215">
        <v>74.907871666999995</v>
      </c>
      <c r="BC22" s="215">
        <v>67.658772999999997</v>
      </c>
      <c r="BD22" s="215">
        <v>70.438562000000005</v>
      </c>
      <c r="BE22" s="323">
        <v>76.333519999999993</v>
      </c>
      <c r="BF22" s="323">
        <v>75.17286</v>
      </c>
      <c r="BG22" s="323">
        <v>73.501159999999999</v>
      </c>
      <c r="BH22" s="323">
        <v>73.021339999999995</v>
      </c>
      <c r="BI22" s="323">
        <v>82.864339999999999</v>
      </c>
      <c r="BJ22" s="323">
        <v>96.781480000000002</v>
      </c>
      <c r="BK22" s="323">
        <v>104.358</v>
      </c>
      <c r="BL22" s="323">
        <v>97.14273</v>
      </c>
      <c r="BM22" s="323">
        <v>84.390879999999996</v>
      </c>
      <c r="BN22" s="323">
        <v>71.102739999999997</v>
      </c>
      <c r="BO22" s="323">
        <v>63.549059999999997</v>
      </c>
      <c r="BP22" s="323">
        <v>65.822389999999999</v>
      </c>
      <c r="BQ22" s="323">
        <v>71.055409999999995</v>
      </c>
      <c r="BR22" s="323">
        <v>70.111329999999995</v>
      </c>
      <c r="BS22" s="323">
        <v>66.957059999999998</v>
      </c>
      <c r="BT22" s="323">
        <v>68.748919999999998</v>
      </c>
      <c r="BU22" s="323">
        <v>83.286519999999996</v>
      </c>
      <c r="BV22" s="323">
        <v>97.812740000000005</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323"/>
      <c r="BF23" s="323"/>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323"/>
      <c r="BF24" s="323"/>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3</v>
      </c>
      <c r="B25" s="27" t="s">
        <v>818</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219019093</v>
      </c>
      <c r="AN25" s="68">
        <v>49.220422775999999</v>
      </c>
      <c r="AO25" s="68">
        <v>48.417438939</v>
      </c>
      <c r="AP25" s="68">
        <v>37.371611100000003</v>
      </c>
      <c r="AQ25" s="68">
        <v>44.129009949999997</v>
      </c>
      <c r="AR25" s="68">
        <v>48.353478299999999</v>
      </c>
      <c r="AS25" s="68">
        <v>59.997894047000003</v>
      </c>
      <c r="AT25" s="68">
        <v>56.467564291999999</v>
      </c>
      <c r="AU25" s="68">
        <v>51.326178329999998</v>
      </c>
      <c r="AV25" s="68">
        <v>41.404697151999997</v>
      </c>
      <c r="AW25" s="68">
        <v>45.883513260000001</v>
      </c>
      <c r="AX25" s="68">
        <v>44.552685771999997</v>
      </c>
      <c r="AY25" s="68">
        <v>41.291145112999999</v>
      </c>
      <c r="AZ25" s="68">
        <v>36.043788192000001</v>
      </c>
      <c r="BA25" s="68">
        <v>32.793821100000002</v>
      </c>
      <c r="BB25" s="68">
        <v>27.429210992000002</v>
      </c>
      <c r="BC25" s="68">
        <v>30.960649530000001</v>
      </c>
      <c r="BD25" s="68">
        <v>34.223016899999998</v>
      </c>
      <c r="BE25" s="325">
        <v>45.022880000000001</v>
      </c>
      <c r="BF25" s="325">
        <v>43.570830000000001</v>
      </c>
      <c r="BG25" s="325">
        <v>32.553870000000003</v>
      </c>
      <c r="BH25" s="325">
        <v>27.408069999999999</v>
      </c>
      <c r="BI25" s="325">
        <v>31.494399999999999</v>
      </c>
      <c r="BJ25" s="325">
        <v>40.418089999999999</v>
      </c>
      <c r="BK25" s="325">
        <v>43.130690000000001</v>
      </c>
      <c r="BL25" s="325">
        <v>36.05012</v>
      </c>
      <c r="BM25" s="325">
        <v>37.907200000000003</v>
      </c>
      <c r="BN25" s="325">
        <v>32.319090000000003</v>
      </c>
      <c r="BO25" s="325">
        <v>39.503390000000003</v>
      </c>
      <c r="BP25" s="325">
        <v>48.276890000000002</v>
      </c>
      <c r="BQ25" s="325">
        <v>58.591700000000003</v>
      </c>
      <c r="BR25" s="325">
        <v>57.084679999999999</v>
      </c>
      <c r="BS25" s="325">
        <v>43.268340000000002</v>
      </c>
      <c r="BT25" s="325">
        <v>39.282919999999997</v>
      </c>
      <c r="BU25" s="325">
        <v>34.562820000000002</v>
      </c>
      <c r="BV25" s="325">
        <v>41.509419999999999</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327"/>
      <c r="BF26" s="32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1</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323"/>
      <c r="BF27" s="323"/>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0</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489999999</v>
      </c>
      <c r="AY28" s="215">
        <v>10.40574943</v>
      </c>
      <c r="AZ28" s="215">
        <v>10.421129840000001</v>
      </c>
      <c r="BA28" s="215">
        <v>9.5826669357000007</v>
      </c>
      <c r="BB28" s="215">
        <v>8.9637236632999997</v>
      </c>
      <c r="BC28" s="215">
        <v>9.2178509999999996</v>
      </c>
      <c r="BD28" s="215">
        <v>10.60791</v>
      </c>
      <c r="BE28" s="323">
        <v>11.887980000000001</v>
      </c>
      <c r="BF28" s="323">
        <v>11.785489999999999</v>
      </c>
      <c r="BG28" s="323">
        <v>10.729179999999999</v>
      </c>
      <c r="BH28" s="323">
        <v>9.507225</v>
      </c>
      <c r="BI28" s="323">
        <v>9.2292120000000004</v>
      </c>
      <c r="BJ28" s="323">
        <v>9.9439100000000007</v>
      </c>
      <c r="BK28" s="323">
        <v>10.339499999999999</v>
      </c>
      <c r="BL28" s="323">
        <v>10.29792</v>
      </c>
      <c r="BM28" s="323">
        <v>9.5279129999999999</v>
      </c>
      <c r="BN28" s="323">
        <v>9.1482659999999996</v>
      </c>
      <c r="BO28" s="323">
        <v>9.6027170000000002</v>
      </c>
      <c r="BP28" s="323">
        <v>11.088340000000001</v>
      </c>
      <c r="BQ28" s="323">
        <v>12.15598</v>
      </c>
      <c r="BR28" s="323">
        <v>12.05138</v>
      </c>
      <c r="BS28" s="323">
        <v>10.97076</v>
      </c>
      <c r="BT28" s="323">
        <v>9.7150920000000003</v>
      </c>
      <c r="BU28" s="323">
        <v>9.4088229999999999</v>
      </c>
      <c r="BV28" s="323">
        <v>10.10645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323"/>
      <c r="BF29" s="323"/>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323"/>
      <c r="BF30" s="323"/>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9608652999997</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450762639999998</v>
      </c>
      <c r="AB31" s="215">
        <v>0.89288120105000002</v>
      </c>
      <c r="AC31" s="215">
        <v>0.99346720781999998</v>
      </c>
      <c r="AD31" s="215">
        <v>1.0003548068999999</v>
      </c>
      <c r="AE31" s="215">
        <v>1.0430671933</v>
      </c>
      <c r="AF31" s="215">
        <v>1.015225346</v>
      </c>
      <c r="AG31" s="215">
        <v>0.92845375520999995</v>
      </c>
      <c r="AH31" s="215">
        <v>0.93459735711000003</v>
      </c>
      <c r="AI31" s="215">
        <v>0.84565980524999995</v>
      </c>
      <c r="AJ31" s="215">
        <v>0.88296264068999997</v>
      </c>
      <c r="AK31" s="215">
        <v>0.88664856523000002</v>
      </c>
      <c r="AL31" s="215">
        <v>0.92342430991000002</v>
      </c>
      <c r="AM31" s="215">
        <v>0.94231210689</v>
      </c>
      <c r="AN31" s="215">
        <v>0.87084672138999997</v>
      </c>
      <c r="AO31" s="215">
        <v>0.99535813838999998</v>
      </c>
      <c r="AP31" s="215">
        <v>1.0244104743</v>
      </c>
      <c r="AQ31" s="215">
        <v>1.0624061024</v>
      </c>
      <c r="AR31" s="215">
        <v>0.99686700076000001</v>
      </c>
      <c r="AS31" s="215">
        <v>0.97515098935</v>
      </c>
      <c r="AT31" s="215">
        <v>0.93699387867999995</v>
      </c>
      <c r="AU31" s="215">
        <v>0.88537795727000002</v>
      </c>
      <c r="AV31" s="215">
        <v>0.92524518310000003</v>
      </c>
      <c r="AW31" s="215">
        <v>0.91430371739000005</v>
      </c>
      <c r="AX31" s="215">
        <v>0.95157345304999996</v>
      </c>
      <c r="AY31" s="215">
        <v>0.97387910855000004</v>
      </c>
      <c r="AZ31" s="215">
        <v>0.97486418159999999</v>
      </c>
      <c r="BA31" s="215">
        <v>0.96487352394000003</v>
      </c>
      <c r="BB31" s="215">
        <v>0.91728889999999996</v>
      </c>
      <c r="BC31" s="215">
        <v>1.0419860000000001</v>
      </c>
      <c r="BD31" s="215">
        <v>1.037453</v>
      </c>
      <c r="BE31" s="323">
        <v>1.0353509999999999</v>
      </c>
      <c r="BF31" s="323">
        <v>0.9784796</v>
      </c>
      <c r="BG31" s="323">
        <v>0.91558070000000003</v>
      </c>
      <c r="BH31" s="323">
        <v>0.98401910000000004</v>
      </c>
      <c r="BI31" s="323">
        <v>0.93985359999999996</v>
      </c>
      <c r="BJ31" s="323">
        <v>1.0510630000000001</v>
      </c>
      <c r="BK31" s="323">
        <v>1.07283</v>
      </c>
      <c r="BL31" s="323">
        <v>1.0175460000000001</v>
      </c>
      <c r="BM31" s="323">
        <v>1.118932</v>
      </c>
      <c r="BN31" s="323">
        <v>1.091513</v>
      </c>
      <c r="BO31" s="323">
        <v>1.148485</v>
      </c>
      <c r="BP31" s="323">
        <v>1.1224400000000001</v>
      </c>
      <c r="BQ31" s="323">
        <v>1.1104670000000001</v>
      </c>
      <c r="BR31" s="323">
        <v>1.066127</v>
      </c>
      <c r="BS31" s="323">
        <v>0.98207800000000001</v>
      </c>
      <c r="BT31" s="323">
        <v>1.0620510000000001</v>
      </c>
      <c r="BU31" s="323">
        <v>1.0053669999999999</v>
      </c>
      <c r="BV31" s="323">
        <v>1.098803</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323"/>
      <c r="BF32" s="323"/>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3</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327"/>
      <c r="BF33" s="32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3</v>
      </c>
      <c r="B34" s="30" t="s">
        <v>100</v>
      </c>
      <c r="C34" s="215">
        <v>9.0531268340000004</v>
      </c>
      <c r="D34" s="215">
        <v>8.2222881870000002</v>
      </c>
      <c r="E34" s="215">
        <v>7.975427067</v>
      </c>
      <c r="F34" s="215">
        <v>7.4424835629999997</v>
      </c>
      <c r="G34" s="215">
        <v>7.5720161709999996</v>
      </c>
      <c r="H34" s="215">
        <v>7.9257457059999998</v>
      </c>
      <c r="I34" s="215">
        <v>8.4589503730000004</v>
      </c>
      <c r="J34" s="215">
        <v>8.5277539299999994</v>
      </c>
      <c r="K34" s="215">
        <v>7.7366350649999998</v>
      </c>
      <c r="L34" s="215">
        <v>7.6408436999999996</v>
      </c>
      <c r="M34" s="215">
        <v>7.7031801360000003</v>
      </c>
      <c r="N34" s="215">
        <v>9.0702153550000002</v>
      </c>
      <c r="O34" s="215">
        <v>8.9744267949999994</v>
      </c>
      <c r="P34" s="215">
        <v>7.6220621929999997</v>
      </c>
      <c r="Q34" s="215">
        <v>8.4260466689999998</v>
      </c>
      <c r="R34" s="215">
        <v>7.4450614570000004</v>
      </c>
      <c r="S34" s="215">
        <v>7.7903388099999997</v>
      </c>
      <c r="T34" s="215">
        <v>7.9541805700000001</v>
      </c>
      <c r="U34" s="215">
        <v>8.4159790720000007</v>
      </c>
      <c r="V34" s="215">
        <v>8.2839157369999992</v>
      </c>
      <c r="W34" s="215">
        <v>7.6139454310000003</v>
      </c>
      <c r="X34" s="215">
        <v>7.8044033060000002</v>
      </c>
      <c r="Y34" s="215">
        <v>8.0912167349999997</v>
      </c>
      <c r="Z34" s="215">
        <v>9.1813522330000001</v>
      </c>
      <c r="AA34" s="215">
        <v>9.6510903950000007</v>
      </c>
      <c r="AB34" s="215">
        <v>8.0508649989999999</v>
      </c>
      <c r="AC34" s="215">
        <v>8.6998280060000006</v>
      </c>
      <c r="AD34" s="215">
        <v>7.8760144439999999</v>
      </c>
      <c r="AE34" s="215">
        <v>7.9718294609999996</v>
      </c>
      <c r="AF34" s="215">
        <v>8.1350038690000002</v>
      </c>
      <c r="AG34" s="215">
        <v>8.5986848350000002</v>
      </c>
      <c r="AH34" s="215">
        <v>8.6765162490000005</v>
      </c>
      <c r="AI34" s="215">
        <v>7.8494462130000002</v>
      </c>
      <c r="AJ34" s="215">
        <v>8.0652370179999995</v>
      </c>
      <c r="AK34" s="215">
        <v>8.498454358</v>
      </c>
      <c r="AL34" s="215">
        <v>9.0117295510000002</v>
      </c>
      <c r="AM34" s="215">
        <v>9.5077797109999995</v>
      </c>
      <c r="AN34" s="215">
        <v>8.3568338410000003</v>
      </c>
      <c r="AO34" s="215">
        <v>8.6769681920000004</v>
      </c>
      <c r="AP34" s="215">
        <v>7.6234311650000004</v>
      </c>
      <c r="AQ34" s="215">
        <v>7.9082553390000001</v>
      </c>
      <c r="AR34" s="215">
        <v>7.9027466889999998</v>
      </c>
      <c r="AS34" s="215">
        <v>8.5633150199999992</v>
      </c>
      <c r="AT34" s="215">
        <v>8.5504367959999996</v>
      </c>
      <c r="AU34" s="215">
        <v>7.8584573600000001</v>
      </c>
      <c r="AV34" s="215">
        <v>7.9589363259999999</v>
      </c>
      <c r="AW34" s="215">
        <v>8.3579336140000002</v>
      </c>
      <c r="AX34" s="215">
        <v>8.9007681810000001</v>
      </c>
      <c r="AY34" s="215">
        <v>8.9645047879999993</v>
      </c>
      <c r="AZ34" s="215">
        <v>8.3113634120000004</v>
      </c>
      <c r="BA34" s="215">
        <v>7.8381414390000002</v>
      </c>
      <c r="BB34" s="215">
        <v>6.4498319999999998</v>
      </c>
      <c r="BC34" s="215">
        <v>6.8108769999999996</v>
      </c>
      <c r="BD34" s="215">
        <v>7.0665880000000003</v>
      </c>
      <c r="BE34" s="323">
        <v>7.7439349999999996</v>
      </c>
      <c r="BF34" s="323">
        <v>7.7340660000000003</v>
      </c>
      <c r="BG34" s="323">
        <v>7.1978090000000003</v>
      </c>
      <c r="BH34" s="323">
        <v>7.3170380000000002</v>
      </c>
      <c r="BI34" s="323">
        <v>7.5064130000000002</v>
      </c>
      <c r="BJ34" s="323">
        <v>8.4712099999999992</v>
      </c>
      <c r="BK34" s="323">
        <v>8.7525569999999995</v>
      </c>
      <c r="BL34" s="323">
        <v>7.6990270000000001</v>
      </c>
      <c r="BM34" s="323">
        <v>8.0851330000000008</v>
      </c>
      <c r="BN34" s="323">
        <v>7.2658810000000003</v>
      </c>
      <c r="BO34" s="323">
        <v>7.4957060000000002</v>
      </c>
      <c r="BP34" s="323">
        <v>7.6584380000000003</v>
      </c>
      <c r="BQ34" s="323">
        <v>8.2218739999999997</v>
      </c>
      <c r="BR34" s="323">
        <v>8.2068259999999995</v>
      </c>
      <c r="BS34" s="323">
        <v>7.3992940000000003</v>
      </c>
      <c r="BT34" s="323">
        <v>7.6552829999999998</v>
      </c>
      <c r="BU34" s="323">
        <v>7.8150050000000002</v>
      </c>
      <c r="BV34" s="323">
        <v>8.6902889999999999</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328"/>
      <c r="BF35" s="32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328"/>
      <c r="BF36" s="32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324"/>
      <c r="BF37" s="324"/>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25</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324"/>
      <c r="BF38" s="324"/>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2</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215">
        <v>28.56</v>
      </c>
      <c r="BD39" s="215">
        <v>38.31</v>
      </c>
      <c r="BE39" s="323">
        <v>38</v>
      </c>
      <c r="BF39" s="323">
        <v>38</v>
      </c>
      <c r="BG39" s="323">
        <v>37.5</v>
      </c>
      <c r="BH39" s="323">
        <v>39</v>
      </c>
      <c r="BI39" s="323">
        <v>39.5</v>
      </c>
      <c r="BJ39" s="323">
        <v>40</v>
      </c>
      <c r="BK39" s="323">
        <v>41</v>
      </c>
      <c r="BL39" s="323">
        <v>42</v>
      </c>
      <c r="BM39" s="323">
        <v>43</v>
      </c>
      <c r="BN39" s="323">
        <v>44</v>
      </c>
      <c r="BO39" s="323">
        <v>45</v>
      </c>
      <c r="BP39" s="323">
        <v>46</v>
      </c>
      <c r="BQ39" s="323">
        <v>46.5</v>
      </c>
      <c r="BR39" s="323">
        <v>47</v>
      </c>
      <c r="BS39" s="323">
        <v>47.5</v>
      </c>
      <c r="BT39" s="323">
        <v>48</v>
      </c>
      <c r="BU39" s="323">
        <v>48.5</v>
      </c>
      <c r="BV39" s="323">
        <v>49</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1</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328"/>
      <c r="BF41" s="32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5</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9</v>
      </c>
      <c r="BB42" s="215">
        <v>1.74</v>
      </c>
      <c r="BC42" s="215">
        <v>1.748</v>
      </c>
      <c r="BD42" s="215">
        <v>1.631</v>
      </c>
      <c r="BE42" s="323">
        <v>1.607969</v>
      </c>
      <c r="BF42" s="323">
        <v>1.6460090000000001</v>
      </c>
      <c r="BG42" s="323">
        <v>1.7040709999999999</v>
      </c>
      <c r="BH42" s="323">
        <v>1.95441</v>
      </c>
      <c r="BI42" s="323">
        <v>2.556311</v>
      </c>
      <c r="BJ42" s="323">
        <v>2.859321</v>
      </c>
      <c r="BK42" s="323">
        <v>3.0437889999999999</v>
      </c>
      <c r="BL42" s="323">
        <v>3.0708639999999998</v>
      </c>
      <c r="BM42" s="323">
        <v>3.0494479999999999</v>
      </c>
      <c r="BN42" s="323">
        <v>2.9541819999999999</v>
      </c>
      <c r="BO42" s="323">
        <v>2.9554640000000001</v>
      </c>
      <c r="BP42" s="323">
        <v>3.0646179999999998</v>
      </c>
      <c r="BQ42" s="323">
        <v>3.0712739999999998</v>
      </c>
      <c r="BR42" s="323">
        <v>3.1282000000000001</v>
      </c>
      <c r="BS42" s="323">
        <v>3.1752600000000002</v>
      </c>
      <c r="BT42" s="323">
        <v>3.201368</v>
      </c>
      <c r="BU42" s="323">
        <v>3.2176130000000001</v>
      </c>
      <c r="BV42" s="323">
        <v>3.2642440000000001</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327"/>
      <c r="BF43" s="32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05</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327"/>
      <c r="BF44" s="32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37</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2</v>
      </c>
      <c r="AY45" s="215">
        <v>1.94</v>
      </c>
      <c r="AZ45" s="215">
        <v>1.91</v>
      </c>
      <c r="BA45" s="215">
        <v>1.9223106634</v>
      </c>
      <c r="BB45" s="215">
        <v>1.9186062614999999</v>
      </c>
      <c r="BC45" s="215">
        <v>2.0403820000000001</v>
      </c>
      <c r="BD45" s="215">
        <v>2.0172729999999999</v>
      </c>
      <c r="BE45" s="323">
        <v>1.9960690000000001</v>
      </c>
      <c r="BF45" s="323">
        <v>2.0005320000000002</v>
      </c>
      <c r="BG45" s="323">
        <v>2.0041169999999999</v>
      </c>
      <c r="BH45" s="323">
        <v>1.995827</v>
      </c>
      <c r="BI45" s="323">
        <v>1.999452</v>
      </c>
      <c r="BJ45" s="323">
        <v>2.0104470000000001</v>
      </c>
      <c r="BK45" s="323">
        <v>2.0290279999999998</v>
      </c>
      <c r="BL45" s="323">
        <v>2.0368240000000002</v>
      </c>
      <c r="BM45" s="323">
        <v>2.0467279999999999</v>
      </c>
      <c r="BN45" s="323">
        <v>2.0659350000000001</v>
      </c>
      <c r="BO45" s="323">
        <v>2.059069</v>
      </c>
      <c r="BP45" s="323">
        <v>2.038732</v>
      </c>
      <c r="BQ45" s="323">
        <v>2.0266679999999999</v>
      </c>
      <c r="BR45" s="323">
        <v>2.0381119999999999</v>
      </c>
      <c r="BS45" s="323">
        <v>2.043507</v>
      </c>
      <c r="BT45" s="323">
        <v>2.0344280000000001</v>
      </c>
      <c r="BU45" s="323">
        <v>2.035901</v>
      </c>
      <c r="BV45" s="323">
        <v>2.0411489999999999</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324"/>
      <c r="BF46" s="324"/>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06</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324"/>
      <c r="BF47" s="324"/>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324"/>
      <c r="BF48" s="324"/>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67</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324"/>
      <c r="BF49" s="324"/>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68</v>
      </c>
      <c r="B50" s="38" t="s">
        <v>1151</v>
      </c>
      <c r="C50" s="238">
        <v>17556.839</v>
      </c>
      <c r="D50" s="238">
        <v>17556.839</v>
      </c>
      <c r="E50" s="238">
        <v>17556.839</v>
      </c>
      <c r="F50" s="238">
        <v>17639.417000000001</v>
      </c>
      <c r="G50" s="238">
        <v>17639.417000000001</v>
      </c>
      <c r="H50" s="238">
        <v>17639.417000000001</v>
      </c>
      <c r="I50" s="238">
        <v>17735.074000000001</v>
      </c>
      <c r="J50" s="238">
        <v>17735.074000000001</v>
      </c>
      <c r="K50" s="238">
        <v>17735.074000000001</v>
      </c>
      <c r="L50" s="238">
        <v>17824.231</v>
      </c>
      <c r="M50" s="238">
        <v>17824.231</v>
      </c>
      <c r="N50" s="238">
        <v>17824.231</v>
      </c>
      <c r="O50" s="238">
        <v>17925.256000000001</v>
      </c>
      <c r="P50" s="238">
        <v>17925.256000000001</v>
      </c>
      <c r="Q50" s="238">
        <v>17925.256000000001</v>
      </c>
      <c r="R50" s="238">
        <v>18021.047999999999</v>
      </c>
      <c r="S50" s="238">
        <v>18021.047999999999</v>
      </c>
      <c r="T50" s="238">
        <v>18021.047999999999</v>
      </c>
      <c r="U50" s="238">
        <v>18163.558000000001</v>
      </c>
      <c r="V50" s="238">
        <v>18163.558000000001</v>
      </c>
      <c r="W50" s="238">
        <v>18163.558000000001</v>
      </c>
      <c r="X50" s="238">
        <v>18322.464</v>
      </c>
      <c r="Y50" s="238">
        <v>18322.464</v>
      </c>
      <c r="Z50" s="238">
        <v>18322.464</v>
      </c>
      <c r="AA50" s="238">
        <v>18438.254000000001</v>
      </c>
      <c r="AB50" s="238">
        <v>18438.254000000001</v>
      </c>
      <c r="AC50" s="238">
        <v>18438.254000000001</v>
      </c>
      <c r="AD50" s="238">
        <v>18598.134999999998</v>
      </c>
      <c r="AE50" s="238">
        <v>18598.134999999998</v>
      </c>
      <c r="AF50" s="238">
        <v>18598.134999999998</v>
      </c>
      <c r="AG50" s="238">
        <v>18732.72</v>
      </c>
      <c r="AH50" s="238">
        <v>18732.72</v>
      </c>
      <c r="AI50" s="238">
        <v>18732.72</v>
      </c>
      <c r="AJ50" s="238">
        <v>18783.547999999999</v>
      </c>
      <c r="AK50" s="238">
        <v>18783.547999999999</v>
      </c>
      <c r="AL50" s="238">
        <v>18783.547999999999</v>
      </c>
      <c r="AM50" s="238">
        <v>18927.280999999999</v>
      </c>
      <c r="AN50" s="238">
        <v>18927.280999999999</v>
      </c>
      <c r="AO50" s="238">
        <v>18927.280999999999</v>
      </c>
      <c r="AP50" s="238">
        <v>19021.86</v>
      </c>
      <c r="AQ50" s="238">
        <v>19021.86</v>
      </c>
      <c r="AR50" s="238">
        <v>19021.86</v>
      </c>
      <c r="AS50" s="238">
        <v>19121.112000000001</v>
      </c>
      <c r="AT50" s="238">
        <v>19121.112000000001</v>
      </c>
      <c r="AU50" s="238">
        <v>19121.112000000001</v>
      </c>
      <c r="AV50" s="238">
        <v>19221.97</v>
      </c>
      <c r="AW50" s="238">
        <v>19221.97</v>
      </c>
      <c r="AX50" s="238">
        <v>19221.97</v>
      </c>
      <c r="AY50" s="238">
        <v>18974.702000000001</v>
      </c>
      <c r="AZ50" s="238">
        <v>18974.702000000001</v>
      </c>
      <c r="BA50" s="238">
        <v>18974.702000000001</v>
      </c>
      <c r="BB50" s="238">
        <v>16931.525556000001</v>
      </c>
      <c r="BC50" s="238">
        <v>16451.122888999998</v>
      </c>
      <c r="BD50" s="238">
        <v>16295.431556</v>
      </c>
      <c r="BE50" s="329">
        <v>16913.2</v>
      </c>
      <c r="BF50" s="329">
        <v>17070.37</v>
      </c>
      <c r="BG50" s="329">
        <v>17215.689999999999</v>
      </c>
      <c r="BH50" s="329">
        <v>17324.060000000001</v>
      </c>
      <c r="BI50" s="329">
        <v>17464.5</v>
      </c>
      <c r="BJ50" s="329">
        <v>17611.93</v>
      </c>
      <c r="BK50" s="329">
        <v>17785.47</v>
      </c>
      <c r="BL50" s="329">
        <v>17932.48</v>
      </c>
      <c r="BM50" s="329">
        <v>18072.099999999999</v>
      </c>
      <c r="BN50" s="329">
        <v>18212.990000000002</v>
      </c>
      <c r="BO50" s="329">
        <v>18331.349999999999</v>
      </c>
      <c r="BP50" s="329">
        <v>18435.82</v>
      </c>
      <c r="BQ50" s="329">
        <v>18515.849999999999</v>
      </c>
      <c r="BR50" s="329">
        <v>18600.490000000002</v>
      </c>
      <c r="BS50" s="329">
        <v>18679.16</v>
      </c>
      <c r="BT50" s="329">
        <v>18747.66</v>
      </c>
      <c r="BU50" s="329">
        <v>18817.580000000002</v>
      </c>
      <c r="BV50" s="329">
        <v>18884.71</v>
      </c>
    </row>
    <row r="51" spans="1:74" ht="11.1" customHeight="1" x14ac:dyDescent="0.2">
      <c r="A51" s="37" t="s">
        <v>27</v>
      </c>
      <c r="B51" s="39" t="s">
        <v>11</v>
      </c>
      <c r="C51" s="68">
        <v>1.6163085339000001</v>
      </c>
      <c r="D51" s="68">
        <v>1.6163085339000001</v>
      </c>
      <c r="E51" s="68">
        <v>1.6163085339000001</v>
      </c>
      <c r="F51" s="68">
        <v>1.3429417737</v>
      </c>
      <c r="G51" s="68">
        <v>1.3429417737</v>
      </c>
      <c r="H51" s="68">
        <v>1.3429417737</v>
      </c>
      <c r="I51" s="68">
        <v>1.5567115851</v>
      </c>
      <c r="J51" s="68">
        <v>1.5567115851</v>
      </c>
      <c r="K51" s="68">
        <v>1.5567115851</v>
      </c>
      <c r="L51" s="68">
        <v>2.0340660220000002</v>
      </c>
      <c r="M51" s="68">
        <v>2.0340660220000002</v>
      </c>
      <c r="N51" s="68">
        <v>2.0340660220000002</v>
      </c>
      <c r="O51" s="68">
        <v>2.0984244372999998</v>
      </c>
      <c r="P51" s="68">
        <v>2.0984244372999998</v>
      </c>
      <c r="Q51" s="68">
        <v>2.0984244372999998</v>
      </c>
      <c r="R51" s="68">
        <v>2.1635125468999998</v>
      </c>
      <c r="S51" s="68">
        <v>2.1635125468999998</v>
      </c>
      <c r="T51" s="68">
        <v>2.1635125468999998</v>
      </c>
      <c r="U51" s="68">
        <v>2.4160260059000001</v>
      </c>
      <c r="V51" s="68">
        <v>2.4160260059000001</v>
      </c>
      <c r="W51" s="68">
        <v>2.4160260059000001</v>
      </c>
      <c r="X51" s="68">
        <v>2.7952566369</v>
      </c>
      <c r="Y51" s="68">
        <v>2.7952566369</v>
      </c>
      <c r="Z51" s="68">
        <v>2.7952566369</v>
      </c>
      <c r="AA51" s="68">
        <v>2.8618726561000001</v>
      </c>
      <c r="AB51" s="68">
        <v>2.8618726561000001</v>
      </c>
      <c r="AC51" s="68">
        <v>2.8618726561000001</v>
      </c>
      <c r="AD51" s="68">
        <v>3.2022943393999999</v>
      </c>
      <c r="AE51" s="68">
        <v>3.2022943393999999</v>
      </c>
      <c r="AF51" s="68">
        <v>3.2022943393999999</v>
      </c>
      <c r="AG51" s="68">
        <v>3.1335380436000002</v>
      </c>
      <c r="AH51" s="68">
        <v>3.1335380436000002</v>
      </c>
      <c r="AI51" s="68">
        <v>3.1335380436000002</v>
      </c>
      <c r="AJ51" s="68">
        <v>2.5164955980000001</v>
      </c>
      <c r="AK51" s="68">
        <v>2.5164955980000001</v>
      </c>
      <c r="AL51" s="68">
        <v>2.5164955980000001</v>
      </c>
      <c r="AM51" s="68">
        <v>2.6522413672999998</v>
      </c>
      <c r="AN51" s="68">
        <v>2.6522413672999998</v>
      </c>
      <c r="AO51" s="68">
        <v>2.6522413672999998</v>
      </c>
      <c r="AP51" s="68">
        <v>2.2783198423000002</v>
      </c>
      <c r="AQ51" s="68">
        <v>2.2783198423000002</v>
      </c>
      <c r="AR51" s="68">
        <v>2.2783198423000002</v>
      </c>
      <c r="AS51" s="68">
        <v>2.0733347853000001</v>
      </c>
      <c r="AT51" s="68">
        <v>2.0733347853000001</v>
      </c>
      <c r="AU51" s="68">
        <v>2.0733347853000001</v>
      </c>
      <c r="AV51" s="68">
        <v>2.3340744783999998</v>
      </c>
      <c r="AW51" s="68">
        <v>2.3340744783999998</v>
      </c>
      <c r="AX51" s="68">
        <v>2.3340744783999998</v>
      </c>
      <c r="AY51" s="68">
        <v>0.25054311816000002</v>
      </c>
      <c r="AZ51" s="68">
        <v>0.25054311816000002</v>
      </c>
      <c r="BA51" s="68">
        <v>0.25054311816000002</v>
      </c>
      <c r="BB51" s="68">
        <v>-10.989116965999999</v>
      </c>
      <c r="BC51" s="68">
        <v>-13.514646365000001</v>
      </c>
      <c r="BD51" s="68">
        <v>-14.333132745</v>
      </c>
      <c r="BE51" s="325">
        <v>-11.546989999999999</v>
      </c>
      <c r="BF51" s="325">
        <v>-10.725009999999999</v>
      </c>
      <c r="BG51" s="325">
        <v>-9.9650169999999996</v>
      </c>
      <c r="BH51" s="325">
        <v>-9.8736540000000002</v>
      </c>
      <c r="BI51" s="325">
        <v>-9.1430019999999992</v>
      </c>
      <c r="BJ51" s="325">
        <v>-8.3760619999999992</v>
      </c>
      <c r="BK51" s="325">
        <v>-6.2674409999999998</v>
      </c>
      <c r="BL51" s="325">
        <v>-5.4926789999999999</v>
      </c>
      <c r="BM51" s="325">
        <v>-4.7568510000000002</v>
      </c>
      <c r="BN51" s="325">
        <v>7.5685310000000001</v>
      </c>
      <c r="BO51" s="325">
        <v>11.42915</v>
      </c>
      <c r="BP51" s="325">
        <v>13.1349</v>
      </c>
      <c r="BQ51" s="325">
        <v>9.4757459999999991</v>
      </c>
      <c r="BR51" s="325">
        <v>8.9635800000000003</v>
      </c>
      <c r="BS51" s="325">
        <v>8.5008029999999994</v>
      </c>
      <c r="BT51" s="325">
        <v>8.2174910000000008</v>
      </c>
      <c r="BU51" s="325">
        <v>7.7475849999999999</v>
      </c>
      <c r="BV51" s="325">
        <v>7.2268049999999997</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324"/>
      <c r="BF52" s="324"/>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69</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0</v>
      </c>
      <c r="B54" s="38" t="s">
        <v>1129</v>
      </c>
      <c r="C54" s="68">
        <v>104.93300000000001</v>
      </c>
      <c r="D54" s="68">
        <v>104.93300000000001</v>
      </c>
      <c r="E54" s="68">
        <v>104.93300000000001</v>
      </c>
      <c r="F54" s="68">
        <v>105.61799999999999</v>
      </c>
      <c r="G54" s="68">
        <v>105.61799999999999</v>
      </c>
      <c r="H54" s="68">
        <v>105.61799999999999</v>
      </c>
      <c r="I54" s="68">
        <v>105.98699999999999</v>
      </c>
      <c r="J54" s="68">
        <v>105.98699999999999</v>
      </c>
      <c r="K54" s="68">
        <v>105.98699999999999</v>
      </c>
      <c r="L54" s="68">
        <v>106.54300000000001</v>
      </c>
      <c r="M54" s="68">
        <v>106.54300000000001</v>
      </c>
      <c r="N54" s="68">
        <v>106.54300000000001</v>
      </c>
      <c r="O54" s="68">
        <v>107.04</v>
      </c>
      <c r="P54" s="68">
        <v>107.04</v>
      </c>
      <c r="Q54" s="68">
        <v>107.04</v>
      </c>
      <c r="R54" s="68">
        <v>107.39400000000001</v>
      </c>
      <c r="S54" s="68">
        <v>107.39400000000001</v>
      </c>
      <c r="T54" s="68">
        <v>107.39400000000001</v>
      </c>
      <c r="U54" s="68">
        <v>108.032</v>
      </c>
      <c r="V54" s="68">
        <v>108.032</v>
      </c>
      <c r="W54" s="68">
        <v>108.032</v>
      </c>
      <c r="X54" s="68">
        <v>108.715</v>
      </c>
      <c r="Y54" s="68">
        <v>108.715</v>
      </c>
      <c r="Z54" s="68">
        <v>108.715</v>
      </c>
      <c r="AA54" s="68">
        <v>109.34099999999999</v>
      </c>
      <c r="AB54" s="68">
        <v>109.34099999999999</v>
      </c>
      <c r="AC54" s="68">
        <v>109.34099999999999</v>
      </c>
      <c r="AD54" s="68">
        <v>110.209</v>
      </c>
      <c r="AE54" s="68">
        <v>110.209</v>
      </c>
      <c r="AF54" s="68">
        <v>110.209</v>
      </c>
      <c r="AG54" s="68">
        <v>110.765</v>
      </c>
      <c r="AH54" s="68">
        <v>110.765</v>
      </c>
      <c r="AI54" s="68">
        <v>110.765</v>
      </c>
      <c r="AJ54" s="68">
        <v>111.212</v>
      </c>
      <c r="AK54" s="68">
        <v>111.212</v>
      </c>
      <c r="AL54" s="68">
        <v>111.212</v>
      </c>
      <c r="AM54" s="68">
        <v>111.504</v>
      </c>
      <c r="AN54" s="68">
        <v>111.504</v>
      </c>
      <c r="AO54" s="68">
        <v>111.504</v>
      </c>
      <c r="AP54" s="68">
        <v>112.173</v>
      </c>
      <c r="AQ54" s="68">
        <v>112.173</v>
      </c>
      <c r="AR54" s="68">
        <v>112.173</v>
      </c>
      <c r="AS54" s="68">
        <v>112.679</v>
      </c>
      <c r="AT54" s="68">
        <v>112.679</v>
      </c>
      <c r="AU54" s="68">
        <v>112.679</v>
      </c>
      <c r="AV54" s="68">
        <v>113.036</v>
      </c>
      <c r="AW54" s="68">
        <v>113.036</v>
      </c>
      <c r="AX54" s="68">
        <v>113.036</v>
      </c>
      <c r="AY54" s="68">
        <v>113.422</v>
      </c>
      <c r="AZ54" s="68">
        <v>113.422</v>
      </c>
      <c r="BA54" s="68">
        <v>113.422</v>
      </c>
      <c r="BB54" s="68">
        <v>113.10662222000001</v>
      </c>
      <c r="BC54" s="68">
        <v>113.08115556</v>
      </c>
      <c r="BD54" s="68">
        <v>113.13502222</v>
      </c>
      <c r="BE54" s="325">
        <v>113.4139</v>
      </c>
      <c r="BF54" s="325">
        <v>113.5172</v>
      </c>
      <c r="BG54" s="325">
        <v>113.59050000000001</v>
      </c>
      <c r="BH54" s="325">
        <v>113.59820000000001</v>
      </c>
      <c r="BI54" s="325">
        <v>113.6384</v>
      </c>
      <c r="BJ54" s="325">
        <v>113.6756</v>
      </c>
      <c r="BK54" s="325">
        <v>113.68429999999999</v>
      </c>
      <c r="BL54" s="325">
        <v>113.73399999999999</v>
      </c>
      <c r="BM54" s="325">
        <v>113.79949999999999</v>
      </c>
      <c r="BN54" s="325">
        <v>113.89319999999999</v>
      </c>
      <c r="BO54" s="325">
        <v>113.98090000000001</v>
      </c>
      <c r="BP54" s="325">
        <v>114.07510000000001</v>
      </c>
      <c r="BQ54" s="325">
        <v>114.1819</v>
      </c>
      <c r="BR54" s="325">
        <v>114.28449999999999</v>
      </c>
      <c r="BS54" s="325">
        <v>114.389</v>
      </c>
      <c r="BT54" s="325">
        <v>114.49160000000001</v>
      </c>
      <c r="BU54" s="325">
        <v>114.6028</v>
      </c>
      <c r="BV54" s="325">
        <v>114.7187</v>
      </c>
    </row>
    <row r="55" spans="1:74" ht="11.1" customHeight="1" x14ac:dyDescent="0.2">
      <c r="A55" s="37" t="s">
        <v>28</v>
      </c>
      <c r="B55" s="39" t="s">
        <v>11</v>
      </c>
      <c r="C55" s="68">
        <v>0.82731186101999998</v>
      </c>
      <c r="D55" s="68">
        <v>0.82731186101999998</v>
      </c>
      <c r="E55" s="68">
        <v>0.82731186101999998</v>
      </c>
      <c r="F55" s="68">
        <v>0.89220893354999997</v>
      </c>
      <c r="G55" s="68">
        <v>0.89220893354999997</v>
      </c>
      <c r="H55" s="68">
        <v>0.89220893354999997</v>
      </c>
      <c r="I55" s="68">
        <v>0.94</v>
      </c>
      <c r="J55" s="68">
        <v>0.94</v>
      </c>
      <c r="K55" s="68">
        <v>0.94</v>
      </c>
      <c r="L55" s="68">
        <v>1.4724230216</v>
      </c>
      <c r="M55" s="68">
        <v>1.4724230216</v>
      </c>
      <c r="N55" s="68">
        <v>1.4724230216</v>
      </c>
      <c r="O55" s="68">
        <v>2.0079479287000002</v>
      </c>
      <c r="P55" s="68">
        <v>2.0079479287000002</v>
      </c>
      <c r="Q55" s="68">
        <v>2.0079479287000002</v>
      </c>
      <c r="R55" s="68">
        <v>1.6815315571</v>
      </c>
      <c r="S55" s="68">
        <v>1.6815315571</v>
      </c>
      <c r="T55" s="68">
        <v>1.6815315571</v>
      </c>
      <c r="U55" s="68">
        <v>1.9294819176</v>
      </c>
      <c r="V55" s="68">
        <v>1.9294819176</v>
      </c>
      <c r="W55" s="68">
        <v>1.9294819176</v>
      </c>
      <c r="X55" s="68">
        <v>2.0386135175</v>
      </c>
      <c r="Y55" s="68">
        <v>2.0386135175</v>
      </c>
      <c r="Z55" s="68">
        <v>2.0386135175</v>
      </c>
      <c r="AA55" s="68">
        <v>2.1496636770999999</v>
      </c>
      <c r="AB55" s="68">
        <v>2.1496636770999999</v>
      </c>
      <c r="AC55" s="68">
        <v>2.1496636770999999</v>
      </c>
      <c r="AD55" s="68">
        <v>2.6211892657</v>
      </c>
      <c r="AE55" s="68">
        <v>2.6211892657</v>
      </c>
      <c r="AF55" s="68">
        <v>2.6211892657</v>
      </c>
      <c r="AG55" s="68">
        <v>2.5298059834000002</v>
      </c>
      <c r="AH55" s="68">
        <v>2.5298059834000002</v>
      </c>
      <c r="AI55" s="68">
        <v>2.5298059834000002</v>
      </c>
      <c r="AJ55" s="68">
        <v>2.2968311640999999</v>
      </c>
      <c r="AK55" s="68">
        <v>2.2968311640999999</v>
      </c>
      <c r="AL55" s="68">
        <v>2.2968311640999999</v>
      </c>
      <c r="AM55" s="68">
        <v>1.9782149421999999</v>
      </c>
      <c r="AN55" s="68">
        <v>1.9782149421999999</v>
      </c>
      <c r="AO55" s="68">
        <v>1.9782149421999999</v>
      </c>
      <c r="AP55" s="68">
        <v>1.7820686151</v>
      </c>
      <c r="AQ55" s="68">
        <v>1.7820686151</v>
      </c>
      <c r="AR55" s="68">
        <v>1.7820686151</v>
      </c>
      <c r="AS55" s="68">
        <v>1.7279826659999999</v>
      </c>
      <c r="AT55" s="68">
        <v>1.7279826659999999</v>
      </c>
      <c r="AU55" s="68">
        <v>1.7279826659999999</v>
      </c>
      <c r="AV55" s="68">
        <v>1.6401107794000001</v>
      </c>
      <c r="AW55" s="68">
        <v>1.6401107794000001</v>
      </c>
      <c r="AX55" s="68">
        <v>1.6401107794000001</v>
      </c>
      <c r="AY55" s="68">
        <v>1.7201176639</v>
      </c>
      <c r="AZ55" s="68">
        <v>1.7201176639</v>
      </c>
      <c r="BA55" s="68">
        <v>1.7201176639</v>
      </c>
      <c r="BB55" s="68">
        <v>0.83230565485999997</v>
      </c>
      <c r="BC55" s="68">
        <v>0.80960262769000002</v>
      </c>
      <c r="BD55" s="68">
        <v>0.85762369038999997</v>
      </c>
      <c r="BE55" s="325">
        <v>0.65221660000000004</v>
      </c>
      <c r="BF55" s="325">
        <v>0.74386330000000001</v>
      </c>
      <c r="BG55" s="325">
        <v>0.80894500000000003</v>
      </c>
      <c r="BH55" s="325">
        <v>0.4973571</v>
      </c>
      <c r="BI55" s="325">
        <v>0.53297019999999995</v>
      </c>
      <c r="BJ55" s="325">
        <v>0.56580140000000001</v>
      </c>
      <c r="BK55" s="325">
        <v>0.23127</v>
      </c>
      <c r="BL55" s="325">
        <v>0.27511809999999998</v>
      </c>
      <c r="BM55" s="325">
        <v>0.33286700000000002</v>
      </c>
      <c r="BN55" s="325">
        <v>0.69544019999999995</v>
      </c>
      <c r="BO55" s="325">
        <v>0.79570189999999996</v>
      </c>
      <c r="BP55" s="325">
        <v>0.83097359999999998</v>
      </c>
      <c r="BQ55" s="325">
        <v>0.67712969999999995</v>
      </c>
      <c r="BR55" s="325">
        <v>0.67591659999999998</v>
      </c>
      <c r="BS55" s="325">
        <v>0.70292779999999999</v>
      </c>
      <c r="BT55" s="325">
        <v>0.78649860000000005</v>
      </c>
      <c r="BU55" s="325">
        <v>0.84863040000000001</v>
      </c>
      <c r="BV55" s="325">
        <v>0.91768320000000003</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330"/>
      <c r="BF56" s="330"/>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1</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328"/>
      <c r="BF57" s="32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2</v>
      </c>
      <c r="B58" s="38" t="s">
        <v>1151</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48</v>
      </c>
      <c r="AT58" s="238">
        <v>15021.2</v>
      </c>
      <c r="AU58" s="238">
        <v>15066.5</v>
      </c>
      <c r="AV58" s="238">
        <v>15052.3</v>
      </c>
      <c r="AW58" s="238">
        <v>15116.2</v>
      </c>
      <c r="AX58" s="238">
        <v>15104.2</v>
      </c>
      <c r="AY58" s="238">
        <v>15174</v>
      </c>
      <c r="AZ58" s="238">
        <v>15242.1</v>
      </c>
      <c r="BA58" s="238">
        <v>14961.2</v>
      </c>
      <c r="BB58" s="238">
        <v>16966.7</v>
      </c>
      <c r="BC58" s="238">
        <v>15985.834000000001</v>
      </c>
      <c r="BD58" s="238">
        <v>16037.231333</v>
      </c>
      <c r="BE58" s="329">
        <v>15881.41</v>
      </c>
      <c r="BF58" s="329">
        <v>15781.72</v>
      </c>
      <c r="BG58" s="329">
        <v>15642.41</v>
      </c>
      <c r="BH58" s="329">
        <v>15325.05</v>
      </c>
      <c r="BI58" s="329">
        <v>15210.28</v>
      </c>
      <c r="BJ58" s="329">
        <v>15159.69</v>
      </c>
      <c r="BK58" s="329">
        <v>15242.01</v>
      </c>
      <c r="BL58" s="329">
        <v>15268.22</v>
      </c>
      <c r="BM58" s="329">
        <v>15307.07</v>
      </c>
      <c r="BN58" s="329">
        <v>15383.79</v>
      </c>
      <c r="BO58" s="329">
        <v>15428.96</v>
      </c>
      <c r="BP58" s="329">
        <v>15467.81</v>
      </c>
      <c r="BQ58" s="329">
        <v>15496.11</v>
      </c>
      <c r="BR58" s="329">
        <v>15525.52</v>
      </c>
      <c r="BS58" s="329">
        <v>15551.79</v>
      </c>
      <c r="BT58" s="329">
        <v>15563.86</v>
      </c>
      <c r="BU58" s="329">
        <v>15592.15</v>
      </c>
      <c r="BV58" s="329">
        <v>15625.6</v>
      </c>
    </row>
    <row r="59" spans="1:74" ht="11.1" customHeight="1" x14ac:dyDescent="0.2">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5394778362000001</v>
      </c>
      <c r="AT59" s="68">
        <v>2.6444903035</v>
      </c>
      <c r="AU59" s="68">
        <v>2.9990839360999999</v>
      </c>
      <c r="AV59" s="68">
        <v>2.7068151423</v>
      </c>
      <c r="AW59" s="68">
        <v>3.0036659988999999</v>
      </c>
      <c r="AX59" s="68">
        <v>1.9555165547</v>
      </c>
      <c r="AY59" s="68">
        <v>2.3637982676</v>
      </c>
      <c r="AZ59" s="68">
        <v>2.3715494659999998</v>
      </c>
      <c r="BA59" s="68">
        <v>0.26471514639999999</v>
      </c>
      <c r="BB59" s="68">
        <v>13.755950386</v>
      </c>
      <c r="BC59" s="68">
        <v>7.0905449039999997</v>
      </c>
      <c r="BD59" s="68">
        <v>7.1971614139</v>
      </c>
      <c r="BE59" s="325">
        <v>6.2443759999999999</v>
      </c>
      <c r="BF59" s="325">
        <v>5.0629949999999999</v>
      </c>
      <c r="BG59" s="325">
        <v>3.8224269999999998</v>
      </c>
      <c r="BH59" s="325">
        <v>1.812009</v>
      </c>
      <c r="BI59" s="325">
        <v>0.62237909999999996</v>
      </c>
      <c r="BJ59" s="325">
        <v>0.36737439999999999</v>
      </c>
      <c r="BK59" s="325">
        <v>0.44818429999999998</v>
      </c>
      <c r="BL59" s="325">
        <v>0.1713874</v>
      </c>
      <c r="BM59" s="325">
        <v>2.311763</v>
      </c>
      <c r="BN59" s="325">
        <v>-9.3294859999999993</v>
      </c>
      <c r="BO59" s="325">
        <v>-3.4835690000000001</v>
      </c>
      <c r="BP59" s="325">
        <v>-3.550637</v>
      </c>
      <c r="BQ59" s="325">
        <v>-2.4260809999999999</v>
      </c>
      <c r="BR59" s="325">
        <v>-1.623427</v>
      </c>
      <c r="BS59" s="325">
        <v>-0.57931790000000005</v>
      </c>
      <c r="BT59" s="325">
        <v>1.558311</v>
      </c>
      <c r="BU59" s="325">
        <v>2.510624</v>
      </c>
      <c r="BV59" s="325">
        <v>3.0733820000000001</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324"/>
      <c r="BF60" s="324"/>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07</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324"/>
      <c r="BF61" s="324"/>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3</v>
      </c>
      <c r="B62" s="40" t="s">
        <v>1129</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088</v>
      </c>
      <c r="AX62" s="68">
        <v>106.35939999999999</v>
      </c>
      <c r="AY62" s="68">
        <v>106.1797</v>
      </c>
      <c r="AZ62" s="68">
        <v>106.1679</v>
      </c>
      <c r="BA62" s="68">
        <v>100.56959999999999</v>
      </c>
      <c r="BB62" s="68">
        <v>84.823800000000006</v>
      </c>
      <c r="BC62" s="68">
        <v>88.069900000000004</v>
      </c>
      <c r="BD62" s="68">
        <v>77.802465802</v>
      </c>
      <c r="BE62" s="325">
        <v>81.688699999999997</v>
      </c>
      <c r="BF62" s="325">
        <v>81.943860000000001</v>
      </c>
      <c r="BG62" s="325">
        <v>82.171090000000007</v>
      </c>
      <c r="BH62" s="325">
        <v>81.920190000000005</v>
      </c>
      <c r="BI62" s="325">
        <v>82.429209999999998</v>
      </c>
      <c r="BJ62" s="325">
        <v>83.247960000000006</v>
      </c>
      <c r="BK62" s="325">
        <v>84.786090000000002</v>
      </c>
      <c r="BL62" s="325">
        <v>85.91704</v>
      </c>
      <c r="BM62" s="325">
        <v>87.050449999999998</v>
      </c>
      <c r="BN62" s="325">
        <v>88.381929999999997</v>
      </c>
      <c r="BO62" s="325">
        <v>89.373609999999999</v>
      </c>
      <c r="BP62" s="325">
        <v>90.221090000000004</v>
      </c>
      <c r="BQ62" s="325">
        <v>90.823229999999995</v>
      </c>
      <c r="BR62" s="325">
        <v>91.458129999999997</v>
      </c>
      <c r="BS62" s="325">
        <v>92.024659999999997</v>
      </c>
      <c r="BT62" s="325">
        <v>92.444649999999996</v>
      </c>
      <c r="BU62" s="325">
        <v>92.933090000000007</v>
      </c>
      <c r="BV62" s="325">
        <v>93.411799999999999</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5658584722000002</v>
      </c>
      <c r="AX63" s="68">
        <v>-1.0576177971</v>
      </c>
      <c r="AY63" s="68">
        <v>-0.65429130138000002</v>
      </c>
      <c r="AZ63" s="68">
        <v>-0.14343437383999999</v>
      </c>
      <c r="BA63" s="68">
        <v>-5.3920268218</v>
      </c>
      <c r="BB63" s="68">
        <v>-19.501925053000001</v>
      </c>
      <c r="BC63" s="68">
        <v>-16.523479042000002</v>
      </c>
      <c r="BD63" s="68">
        <v>-26.668967250000001</v>
      </c>
      <c r="BE63" s="325">
        <v>-22.70711</v>
      </c>
      <c r="BF63" s="325">
        <v>-22.949169999999999</v>
      </c>
      <c r="BG63" s="325">
        <v>-22.227409999999999</v>
      </c>
      <c r="BH63" s="325">
        <v>-22.02459</v>
      </c>
      <c r="BI63" s="325">
        <v>-22.316330000000001</v>
      </c>
      <c r="BJ63" s="325">
        <v>-21.729569999999999</v>
      </c>
      <c r="BK63" s="325">
        <v>-20.148489999999999</v>
      </c>
      <c r="BL63" s="325">
        <v>-19.074380000000001</v>
      </c>
      <c r="BM63" s="325">
        <v>-13.44258</v>
      </c>
      <c r="BN63" s="325">
        <v>4.194725</v>
      </c>
      <c r="BO63" s="325">
        <v>1.4803120000000001</v>
      </c>
      <c r="BP63" s="325">
        <v>15.961729999999999</v>
      </c>
      <c r="BQ63" s="325">
        <v>11.182119999999999</v>
      </c>
      <c r="BR63" s="325">
        <v>11.610709999999999</v>
      </c>
      <c r="BS63" s="325">
        <v>11.991529999999999</v>
      </c>
      <c r="BT63" s="325">
        <v>12.84722</v>
      </c>
      <c r="BU63" s="325">
        <v>12.74292</v>
      </c>
      <c r="BV63" s="325">
        <v>12.20913</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324"/>
      <c r="BF64" s="324"/>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08</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324"/>
      <c r="BF65" s="324"/>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324"/>
      <c r="BF66" s="324"/>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74</v>
      </c>
      <c r="B67" s="41" t="s">
        <v>809</v>
      </c>
      <c r="C67" s="238">
        <v>870.78703095000003</v>
      </c>
      <c r="D67" s="238">
        <v>627.93085418999999</v>
      </c>
      <c r="E67" s="238">
        <v>449.74364516000003</v>
      </c>
      <c r="F67" s="238">
        <v>309.40539027</v>
      </c>
      <c r="G67" s="238">
        <v>150.46254603</v>
      </c>
      <c r="H67" s="238">
        <v>20.805959799</v>
      </c>
      <c r="I67" s="238">
        <v>5.6652801715000001</v>
      </c>
      <c r="J67" s="238">
        <v>6.4041284983000004</v>
      </c>
      <c r="K67" s="238">
        <v>38.860550064000002</v>
      </c>
      <c r="L67" s="238">
        <v>197.567927</v>
      </c>
      <c r="M67" s="238">
        <v>418.10447042999999</v>
      </c>
      <c r="N67" s="238">
        <v>782.93742613999996</v>
      </c>
      <c r="O67" s="238">
        <v>766.30428791999998</v>
      </c>
      <c r="P67" s="238">
        <v>547.11643475999995</v>
      </c>
      <c r="Q67" s="238">
        <v>542.55769178000003</v>
      </c>
      <c r="R67" s="238">
        <v>247.84273077</v>
      </c>
      <c r="S67" s="238">
        <v>153.72009127000001</v>
      </c>
      <c r="T67" s="238">
        <v>24.730240924</v>
      </c>
      <c r="U67" s="238">
        <v>5.2161611694000003</v>
      </c>
      <c r="V67" s="238">
        <v>15.1675065</v>
      </c>
      <c r="W67" s="238">
        <v>44.510979347000003</v>
      </c>
      <c r="X67" s="238">
        <v>192.89713144000001</v>
      </c>
      <c r="Y67" s="238">
        <v>490.05555229999999</v>
      </c>
      <c r="Z67" s="238">
        <v>797.79460360999997</v>
      </c>
      <c r="AA67" s="238">
        <v>896.13629879999996</v>
      </c>
      <c r="AB67" s="238">
        <v>624.95230395999999</v>
      </c>
      <c r="AC67" s="238">
        <v>608.65972768999995</v>
      </c>
      <c r="AD67" s="238">
        <v>410.22449158000001</v>
      </c>
      <c r="AE67" s="238">
        <v>85.363732217999996</v>
      </c>
      <c r="AF67" s="238">
        <v>26.391929106999999</v>
      </c>
      <c r="AG67" s="238">
        <v>3.5458233948000002</v>
      </c>
      <c r="AH67" s="238">
        <v>6.9661846958</v>
      </c>
      <c r="AI67" s="238">
        <v>37.672173913000002</v>
      </c>
      <c r="AJ67" s="238">
        <v>253.55277312999999</v>
      </c>
      <c r="AK67" s="238">
        <v>593.56126648999998</v>
      </c>
      <c r="AL67" s="238">
        <v>731.57470525999997</v>
      </c>
      <c r="AM67" s="238">
        <v>859.18050424</v>
      </c>
      <c r="AN67" s="238">
        <v>719.17433036</v>
      </c>
      <c r="AO67" s="238">
        <v>631.66528826000001</v>
      </c>
      <c r="AP67" s="238">
        <v>287.83008292</v>
      </c>
      <c r="AQ67" s="238">
        <v>158.10973208999999</v>
      </c>
      <c r="AR67" s="238">
        <v>33.931723509000001</v>
      </c>
      <c r="AS67" s="238">
        <v>5.1589129086999996</v>
      </c>
      <c r="AT67" s="238">
        <v>10.229035617999999</v>
      </c>
      <c r="AU67" s="238">
        <v>41.009396559000002</v>
      </c>
      <c r="AV67" s="238">
        <v>253.37056802999999</v>
      </c>
      <c r="AW67" s="238">
        <v>589.08365664999997</v>
      </c>
      <c r="AX67" s="238">
        <v>715.37161212000001</v>
      </c>
      <c r="AY67" s="238">
        <v>739.54694266000001</v>
      </c>
      <c r="AZ67" s="238">
        <v>652.20794612999998</v>
      </c>
      <c r="BA67" s="238">
        <v>483.64148903</v>
      </c>
      <c r="BB67" s="238">
        <v>357.81286358</v>
      </c>
      <c r="BC67" s="238">
        <v>157.12415626000001</v>
      </c>
      <c r="BD67" s="238">
        <v>27.460751337000001</v>
      </c>
      <c r="BE67" s="329">
        <v>6.3057480773999997</v>
      </c>
      <c r="BF67" s="329">
        <v>9.2083928780999997</v>
      </c>
      <c r="BG67" s="329">
        <v>53.282301971999999</v>
      </c>
      <c r="BH67" s="329">
        <v>242.98685545000001</v>
      </c>
      <c r="BI67" s="329">
        <v>489.91418033000002</v>
      </c>
      <c r="BJ67" s="329">
        <v>774.76753521000001</v>
      </c>
      <c r="BK67" s="329">
        <v>848.08868787999995</v>
      </c>
      <c r="BL67" s="329">
        <v>687.63548228000002</v>
      </c>
      <c r="BM67" s="329">
        <v>558.75548013000002</v>
      </c>
      <c r="BN67" s="329">
        <v>313.16437424999998</v>
      </c>
      <c r="BO67" s="329">
        <v>139.20448023</v>
      </c>
      <c r="BP67" s="329">
        <v>30.412332895999999</v>
      </c>
      <c r="BQ67" s="329">
        <v>6.8131622469000002</v>
      </c>
      <c r="BR67" s="329">
        <v>10.323854353</v>
      </c>
      <c r="BS67" s="329">
        <v>53.620435223000001</v>
      </c>
      <c r="BT67" s="329">
        <v>242.63289814000001</v>
      </c>
      <c r="BU67" s="329">
        <v>489.37642958999999</v>
      </c>
      <c r="BV67" s="329">
        <v>773.98294755999996</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324"/>
      <c r="BF68" s="324"/>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1</v>
      </c>
      <c r="B69" s="42" t="s">
        <v>5</v>
      </c>
      <c r="C69" s="268">
        <v>7.4405600420000004</v>
      </c>
      <c r="D69" s="268">
        <v>11.159724407000001</v>
      </c>
      <c r="E69" s="268">
        <v>35.216666811000003</v>
      </c>
      <c r="F69" s="268">
        <v>42.495039171999998</v>
      </c>
      <c r="G69" s="268">
        <v>97.534597796</v>
      </c>
      <c r="H69" s="268">
        <v>270.85030499999999</v>
      </c>
      <c r="I69" s="268">
        <v>383.70547388</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7942250000002</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09655803999999</v>
      </c>
      <c r="AH69" s="268">
        <v>351.07406743000001</v>
      </c>
      <c r="AI69" s="268">
        <v>231.13134208</v>
      </c>
      <c r="AJ69" s="268">
        <v>69.531336924000001</v>
      </c>
      <c r="AK69" s="268">
        <v>17.801906820999999</v>
      </c>
      <c r="AL69" s="268">
        <v>10.704606985</v>
      </c>
      <c r="AM69" s="268">
        <v>9.0113121250999999</v>
      </c>
      <c r="AN69" s="268">
        <v>18.152664408</v>
      </c>
      <c r="AO69" s="268">
        <v>18.448910945000002</v>
      </c>
      <c r="AP69" s="268">
        <v>41.958726009000003</v>
      </c>
      <c r="AQ69" s="268">
        <v>129.51736004</v>
      </c>
      <c r="AR69" s="268">
        <v>227.30207156</v>
      </c>
      <c r="AS69" s="268">
        <v>373.02492969000002</v>
      </c>
      <c r="AT69" s="268">
        <v>336.40486254000001</v>
      </c>
      <c r="AU69" s="268">
        <v>243.00207893999999</v>
      </c>
      <c r="AV69" s="268">
        <v>75.617320786999997</v>
      </c>
      <c r="AW69" s="268">
        <v>16.166930922999999</v>
      </c>
      <c r="AX69" s="268">
        <v>13.637360202</v>
      </c>
      <c r="AY69" s="268">
        <v>15.466756611999999</v>
      </c>
      <c r="AZ69" s="268">
        <v>12.663001876999999</v>
      </c>
      <c r="BA69" s="268">
        <v>42.966709537</v>
      </c>
      <c r="BB69" s="268">
        <v>43.021149981999997</v>
      </c>
      <c r="BC69" s="268">
        <v>104.64296708000001</v>
      </c>
      <c r="BD69" s="268">
        <v>254.18847708000001</v>
      </c>
      <c r="BE69" s="331">
        <v>354.29731628000002</v>
      </c>
      <c r="BF69" s="331">
        <v>329.56666576999999</v>
      </c>
      <c r="BG69" s="331">
        <v>179.70902534000001</v>
      </c>
      <c r="BH69" s="331">
        <v>64.435830504999998</v>
      </c>
      <c r="BI69" s="331">
        <v>20.933150469000001</v>
      </c>
      <c r="BJ69" s="331">
        <v>10.333969014999999</v>
      </c>
      <c r="BK69" s="331">
        <v>10.894062646</v>
      </c>
      <c r="BL69" s="331">
        <v>11.790327232999999</v>
      </c>
      <c r="BM69" s="331">
        <v>23.375133100999999</v>
      </c>
      <c r="BN69" s="331">
        <v>41.472221222000002</v>
      </c>
      <c r="BO69" s="331">
        <v>124.11132609000001</v>
      </c>
      <c r="BP69" s="331">
        <v>243.44619824</v>
      </c>
      <c r="BQ69" s="331">
        <v>355.15619857000002</v>
      </c>
      <c r="BR69" s="331">
        <v>330.7490535</v>
      </c>
      <c r="BS69" s="331">
        <v>182.40684694999999</v>
      </c>
      <c r="BT69" s="331">
        <v>64.655041792999995</v>
      </c>
      <c r="BU69" s="331">
        <v>21.014950940999999</v>
      </c>
      <c r="BV69" s="331">
        <v>10.370562208000001</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808" t="s">
        <v>827</v>
      </c>
      <c r="C71" s="805"/>
      <c r="D71" s="805"/>
      <c r="E71" s="805"/>
      <c r="F71" s="805"/>
      <c r="G71" s="805"/>
      <c r="H71" s="805"/>
      <c r="I71" s="805"/>
      <c r="J71" s="805"/>
      <c r="K71" s="805"/>
      <c r="L71" s="805"/>
      <c r="M71" s="805"/>
      <c r="N71" s="805"/>
      <c r="O71" s="805"/>
      <c r="P71" s="805"/>
      <c r="Q71" s="805"/>
      <c r="AY71" s="490"/>
      <c r="AZ71" s="490"/>
      <c r="BA71" s="490"/>
      <c r="BB71" s="490"/>
      <c r="BC71" s="490"/>
      <c r="BD71" s="740"/>
      <c r="BE71" s="740"/>
      <c r="BF71" s="740"/>
      <c r="BG71" s="490"/>
      <c r="BH71" s="490"/>
      <c r="BI71" s="490"/>
      <c r="BJ71" s="490"/>
    </row>
    <row r="72" spans="1:74" s="274" customFormat="1" ht="12" customHeight="1" x14ac:dyDescent="0.25">
      <c r="A72" s="16"/>
      <c r="B72" s="810" t="s">
        <v>131</v>
      </c>
      <c r="C72" s="805"/>
      <c r="D72" s="805"/>
      <c r="E72" s="805"/>
      <c r="F72" s="805"/>
      <c r="G72" s="805"/>
      <c r="H72" s="805"/>
      <c r="I72" s="805"/>
      <c r="J72" s="805"/>
      <c r="K72" s="805"/>
      <c r="L72" s="805"/>
      <c r="M72" s="805"/>
      <c r="N72" s="805"/>
      <c r="O72" s="805"/>
      <c r="P72" s="805"/>
      <c r="Q72" s="805"/>
      <c r="AY72" s="490"/>
      <c r="AZ72" s="490"/>
      <c r="BA72" s="490"/>
      <c r="BB72" s="490"/>
      <c r="BC72" s="490"/>
      <c r="BD72" s="740"/>
      <c r="BE72" s="740"/>
      <c r="BF72" s="740"/>
      <c r="BG72" s="490"/>
      <c r="BH72" s="490"/>
      <c r="BI72" s="490"/>
      <c r="BJ72" s="490"/>
    </row>
    <row r="73" spans="1:74" s="425" customFormat="1" ht="12" customHeight="1" x14ac:dyDescent="0.25">
      <c r="A73" s="424"/>
      <c r="B73" s="786" t="s">
        <v>828</v>
      </c>
      <c r="C73" s="809"/>
      <c r="D73" s="809"/>
      <c r="E73" s="809"/>
      <c r="F73" s="809"/>
      <c r="G73" s="809"/>
      <c r="H73" s="809"/>
      <c r="I73" s="809"/>
      <c r="J73" s="809"/>
      <c r="K73" s="809"/>
      <c r="L73" s="809"/>
      <c r="M73" s="809"/>
      <c r="N73" s="809"/>
      <c r="O73" s="809"/>
      <c r="P73" s="809"/>
      <c r="Q73" s="788"/>
      <c r="AY73" s="491"/>
      <c r="AZ73" s="491"/>
      <c r="BA73" s="491"/>
      <c r="BB73" s="491"/>
      <c r="BC73" s="491"/>
      <c r="BD73" s="591"/>
      <c r="BE73" s="591"/>
      <c r="BF73" s="591"/>
      <c r="BG73" s="491"/>
      <c r="BH73" s="491"/>
      <c r="BI73" s="491"/>
      <c r="BJ73" s="491"/>
    </row>
    <row r="74" spans="1:74" s="425" customFormat="1" ht="12" customHeight="1" x14ac:dyDescent="0.25">
      <c r="A74" s="424"/>
      <c r="B74" s="786" t="s">
        <v>829</v>
      </c>
      <c r="C74" s="787"/>
      <c r="D74" s="787"/>
      <c r="E74" s="787"/>
      <c r="F74" s="787"/>
      <c r="G74" s="787"/>
      <c r="H74" s="787"/>
      <c r="I74" s="787"/>
      <c r="J74" s="787"/>
      <c r="K74" s="787"/>
      <c r="L74" s="787"/>
      <c r="M74" s="787"/>
      <c r="N74" s="787"/>
      <c r="O74" s="787"/>
      <c r="P74" s="787"/>
      <c r="Q74" s="788"/>
      <c r="AY74" s="491"/>
      <c r="AZ74" s="491"/>
      <c r="BA74" s="491"/>
      <c r="BB74" s="491"/>
      <c r="BC74" s="491"/>
      <c r="BD74" s="591"/>
      <c r="BE74" s="591"/>
      <c r="BF74" s="591"/>
      <c r="BG74" s="491"/>
      <c r="BH74" s="491"/>
      <c r="BI74" s="491"/>
      <c r="BJ74" s="491"/>
    </row>
    <row r="75" spans="1:74" s="425" customFormat="1" ht="12" customHeight="1" x14ac:dyDescent="0.25">
      <c r="A75" s="424"/>
      <c r="B75" s="786" t="s">
        <v>830</v>
      </c>
      <c r="C75" s="787"/>
      <c r="D75" s="787"/>
      <c r="E75" s="787"/>
      <c r="F75" s="787"/>
      <c r="G75" s="787"/>
      <c r="H75" s="787"/>
      <c r="I75" s="787"/>
      <c r="J75" s="787"/>
      <c r="K75" s="787"/>
      <c r="L75" s="787"/>
      <c r="M75" s="787"/>
      <c r="N75" s="787"/>
      <c r="O75" s="787"/>
      <c r="P75" s="787"/>
      <c r="Q75" s="788"/>
      <c r="AY75" s="491"/>
      <c r="AZ75" s="491"/>
      <c r="BA75" s="491"/>
      <c r="BB75" s="491"/>
      <c r="BC75" s="491"/>
      <c r="BD75" s="591"/>
      <c r="BE75" s="591"/>
      <c r="BF75" s="591"/>
      <c r="BG75" s="491"/>
      <c r="BH75" s="491"/>
      <c r="BI75" s="491"/>
      <c r="BJ75" s="491"/>
    </row>
    <row r="76" spans="1:74" s="425" customFormat="1" ht="12" customHeight="1" x14ac:dyDescent="0.25">
      <c r="A76" s="424"/>
      <c r="B76" s="786" t="s">
        <v>841</v>
      </c>
      <c r="C76" s="788"/>
      <c r="D76" s="788"/>
      <c r="E76" s="788"/>
      <c r="F76" s="788"/>
      <c r="G76" s="788"/>
      <c r="H76" s="788"/>
      <c r="I76" s="788"/>
      <c r="J76" s="788"/>
      <c r="K76" s="788"/>
      <c r="L76" s="788"/>
      <c r="M76" s="788"/>
      <c r="N76" s="788"/>
      <c r="O76" s="788"/>
      <c r="P76" s="788"/>
      <c r="Q76" s="788"/>
      <c r="AY76" s="491"/>
      <c r="AZ76" s="491"/>
      <c r="BA76" s="491"/>
      <c r="BB76" s="491"/>
      <c r="BC76" s="491"/>
      <c r="BD76" s="591"/>
      <c r="BE76" s="591"/>
      <c r="BF76" s="591"/>
      <c r="BG76" s="491"/>
      <c r="BH76" s="491"/>
      <c r="BI76" s="491"/>
      <c r="BJ76" s="491"/>
    </row>
    <row r="77" spans="1:74" s="425" customFormat="1" ht="12" customHeight="1" x14ac:dyDescent="0.25">
      <c r="A77" s="424"/>
      <c r="B77" s="786" t="s">
        <v>844</v>
      </c>
      <c r="C77" s="787"/>
      <c r="D77" s="787"/>
      <c r="E77" s="787"/>
      <c r="F77" s="787"/>
      <c r="G77" s="787"/>
      <c r="H77" s="787"/>
      <c r="I77" s="787"/>
      <c r="J77" s="787"/>
      <c r="K77" s="787"/>
      <c r="L77" s="787"/>
      <c r="M77" s="787"/>
      <c r="N77" s="787"/>
      <c r="O77" s="787"/>
      <c r="P77" s="787"/>
      <c r="Q77" s="788"/>
      <c r="AY77" s="491"/>
      <c r="AZ77" s="491"/>
      <c r="BA77" s="491"/>
      <c r="BB77" s="491"/>
      <c r="BC77" s="491"/>
      <c r="BD77" s="591"/>
      <c r="BE77" s="591"/>
      <c r="BF77" s="591"/>
      <c r="BG77" s="491"/>
      <c r="BH77" s="491"/>
      <c r="BI77" s="491"/>
      <c r="BJ77" s="491"/>
    </row>
    <row r="78" spans="1:74" s="425" customFormat="1" ht="12" customHeight="1" x14ac:dyDescent="0.25">
      <c r="A78" s="424"/>
      <c r="B78" s="786" t="s">
        <v>845</v>
      </c>
      <c r="C78" s="788"/>
      <c r="D78" s="788"/>
      <c r="E78" s="788"/>
      <c r="F78" s="788"/>
      <c r="G78" s="788"/>
      <c r="H78" s="788"/>
      <c r="I78" s="788"/>
      <c r="J78" s="788"/>
      <c r="K78" s="788"/>
      <c r="L78" s="788"/>
      <c r="M78" s="788"/>
      <c r="N78" s="788"/>
      <c r="O78" s="788"/>
      <c r="P78" s="788"/>
      <c r="Q78" s="788"/>
      <c r="AY78" s="491"/>
      <c r="AZ78" s="491"/>
      <c r="BA78" s="491"/>
      <c r="BB78" s="491"/>
      <c r="BC78" s="491"/>
      <c r="BD78" s="591"/>
      <c r="BE78" s="591"/>
      <c r="BF78" s="591"/>
      <c r="BG78" s="491"/>
      <c r="BH78" s="491"/>
      <c r="BI78" s="491"/>
      <c r="BJ78" s="491"/>
    </row>
    <row r="79" spans="1:74" s="425" customFormat="1" ht="12" customHeight="1" x14ac:dyDescent="0.25">
      <c r="A79" s="424"/>
      <c r="B79" s="786" t="s">
        <v>851</v>
      </c>
      <c r="C79" s="787"/>
      <c r="D79" s="787"/>
      <c r="E79" s="787"/>
      <c r="F79" s="787"/>
      <c r="G79" s="787"/>
      <c r="H79" s="787"/>
      <c r="I79" s="787"/>
      <c r="J79" s="787"/>
      <c r="K79" s="787"/>
      <c r="L79" s="787"/>
      <c r="M79" s="787"/>
      <c r="N79" s="787"/>
      <c r="O79" s="787"/>
      <c r="P79" s="787"/>
      <c r="Q79" s="788"/>
      <c r="AY79" s="491"/>
      <c r="AZ79" s="491"/>
      <c r="BA79" s="491"/>
      <c r="BB79" s="491"/>
      <c r="BC79" s="491"/>
      <c r="BD79" s="591"/>
      <c r="BE79" s="591"/>
      <c r="BF79" s="591"/>
      <c r="BG79" s="491"/>
      <c r="BH79" s="491"/>
      <c r="BI79" s="491"/>
      <c r="BJ79" s="491"/>
    </row>
    <row r="80" spans="1:74" s="425" customFormat="1" ht="12" customHeight="1" x14ac:dyDescent="0.25">
      <c r="A80" s="424"/>
      <c r="B80" s="794" t="s">
        <v>370</v>
      </c>
      <c r="C80" s="795"/>
      <c r="D80" s="795"/>
      <c r="E80" s="795"/>
      <c r="F80" s="795"/>
      <c r="G80" s="795"/>
      <c r="H80" s="795"/>
      <c r="I80" s="795"/>
      <c r="J80" s="795"/>
      <c r="K80" s="795"/>
      <c r="L80" s="795"/>
      <c r="M80" s="795"/>
      <c r="N80" s="795"/>
      <c r="O80" s="795"/>
      <c r="P80" s="795"/>
      <c r="Q80" s="791"/>
      <c r="AY80" s="491"/>
      <c r="AZ80" s="491"/>
      <c r="BA80" s="491"/>
      <c r="BB80" s="491"/>
      <c r="BC80" s="491"/>
      <c r="BD80" s="591"/>
      <c r="BE80" s="591"/>
      <c r="BF80" s="591"/>
      <c r="BG80" s="491"/>
      <c r="BH80" s="491"/>
      <c r="BI80" s="491"/>
      <c r="BJ80" s="491"/>
    </row>
    <row r="81" spans="1:74" s="425" customFormat="1" ht="12" customHeight="1" x14ac:dyDescent="0.25">
      <c r="A81" s="424"/>
      <c r="B81" s="794" t="s">
        <v>853</v>
      </c>
      <c r="C81" s="795"/>
      <c r="D81" s="795"/>
      <c r="E81" s="795"/>
      <c r="F81" s="795"/>
      <c r="G81" s="795"/>
      <c r="H81" s="795"/>
      <c r="I81" s="795"/>
      <c r="J81" s="795"/>
      <c r="K81" s="795"/>
      <c r="L81" s="795"/>
      <c r="M81" s="795"/>
      <c r="N81" s="795"/>
      <c r="O81" s="795"/>
      <c r="P81" s="795"/>
      <c r="Q81" s="791"/>
      <c r="AY81" s="491"/>
      <c r="AZ81" s="491"/>
      <c r="BA81" s="491"/>
      <c r="BB81" s="491"/>
      <c r="BC81" s="491"/>
      <c r="BD81" s="591"/>
      <c r="BE81" s="591"/>
      <c r="BF81" s="591"/>
      <c r="BG81" s="491"/>
      <c r="BH81" s="491"/>
      <c r="BI81" s="491"/>
      <c r="BJ81" s="491"/>
    </row>
    <row r="82" spans="1:74" s="425" customFormat="1" ht="12" customHeight="1" x14ac:dyDescent="0.25">
      <c r="A82" s="424"/>
      <c r="B82" s="796" t="s">
        <v>854</v>
      </c>
      <c r="C82" s="791"/>
      <c r="D82" s="791"/>
      <c r="E82" s="791"/>
      <c r="F82" s="791"/>
      <c r="G82" s="791"/>
      <c r="H82" s="791"/>
      <c r="I82" s="791"/>
      <c r="J82" s="791"/>
      <c r="K82" s="791"/>
      <c r="L82" s="791"/>
      <c r="M82" s="791"/>
      <c r="N82" s="791"/>
      <c r="O82" s="791"/>
      <c r="P82" s="791"/>
      <c r="Q82" s="791"/>
      <c r="AY82" s="491"/>
      <c r="AZ82" s="491"/>
      <c r="BA82" s="491"/>
      <c r="BB82" s="491"/>
      <c r="BC82" s="491"/>
      <c r="BD82" s="591"/>
      <c r="BE82" s="591"/>
      <c r="BF82" s="591"/>
      <c r="BG82" s="491"/>
      <c r="BH82" s="491"/>
      <c r="BI82" s="491"/>
      <c r="BJ82" s="491"/>
    </row>
    <row r="83" spans="1:74" s="425" customFormat="1" ht="12" customHeight="1" x14ac:dyDescent="0.25">
      <c r="A83" s="424"/>
      <c r="B83" s="796" t="s">
        <v>855</v>
      </c>
      <c r="C83" s="791"/>
      <c r="D83" s="791"/>
      <c r="E83" s="791"/>
      <c r="F83" s="791"/>
      <c r="G83" s="791"/>
      <c r="H83" s="791"/>
      <c r="I83" s="791"/>
      <c r="J83" s="791"/>
      <c r="K83" s="791"/>
      <c r="L83" s="791"/>
      <c r="M83" s="791"/>
      <c r="N83" s="791"/>
      <c r="O83" s="791"/>
      <c r="P83" s="791"/>
      <c r="Q83" s="791"/>
      <c r="AY83" s="491"/>
      <c r="AZ83" s="491"/>
      <c r="BA83" s="491"/>
      <c r="BB83" s="491"/>
      <c r="BC83" s="491"/>
      <c r="BD83" s="591"/>
      <c r="BE83" s="591"/>
      <c r="BF83" s="591"/>
      <c r="BG83" s="491"/>
      <c r="BH83" s="491"/>
      <c r="BI83" s="491"/>
      <c r="BJ83" s="491"/>
    </row>
    <row r="84" spans="1:74" s="425" customFormat="1" ht="12" customHeight="1" x14ac:dyDescent="0.25">
      <c r="A84" s="424"/>
      <c r="B84" s="789" t="s">
        <v>856</v>
      </c>
      <c r="C84" s="790"/>
      <c r="D84" s="790"/>
      <c r="E84" s="790"/>
      <c r="F84" s="790"/>
      <c r="G84" s="790"/>
      <c r="H84" s="790"/>
      <c r="I84" s="790"/>
      <c r="J84" s="790"/>
      <c r="K84" s="790"/>
      <c r="L84" s="790"/>
      <c r="M84" s="790"/>
      <c r="N84" s="790"/>
      <c r="O84" s="790"/>
      <c r="P84" s="790"/>
      <c r="Q84" s="791"/>
      <c r="AY84" s="491"/>
      <c r="AZ84" s="491"/>
      <c r="BA84" s="491"/>
      <c r="BB84" s="491"/>
      <c r="BC84" s="491"/>
      <c r="BD84" s="591"/>
      <c r="BE84" s="591"/>
      <c r="BF84" s="591"/>
      <c r="BG84" s="491"/>
      <c r="BH84" s="491"/>
      <c r="BI84" s="491"/>
      <c r="BJ84" s="491"/>
    </row>
    <row r="85" spans="1:74" s="426" customFormat="1" ht="12" customHeight="1" x14ac:dyDescent="0.25">
      <c r="A85" s="424"/>
      <c r="B85" s="792" t="s">
        <v>1139</v>
      </c>
      <c r="C85" s="791"/>
      <c r="D85" s="791"/>
      <c r="E85" s="791"/>
      <c r="F85" s="791"/>
      <c r="G85" s="791"/>
      <c r="H85" s="791"/>
      <c r="I85" s="791"/>
      <c r="J85" s="791"/>
      <c r="K85" s="791"/>
      <c r="L85" s="791"/>
      <c r="M85" s="791"/>
      <c r="N85" s="791"/>
      <c r="O85" s="791"/>
      <c r="P85" s="791"/>
      <c r="Q85" s="791"/>
      <c r="AY85" s="492"/>
      <c r="AZ85" s="492"/>
      <c r="BA85" s="492"/>
      <c r="BB85" s="492"/>
      <c r="BC85" s="492"/>
      <c r="BD85" s="741"/>
      <c r="BE85" s="741"/>
      <c r="BF85" s="741"/>
      <c r="BG85" s="492"/>
      <c r="BH85" s="492"/>
      <c r="BI85" s="492"/>
      <c r="BJ85" s="492"/>
    </row>
    <row r="86" spans="1:74" s="426" customFormat="1" ht="12" customHeight="1" x14ac:dyDescent="0.25">
      <c r="A86" s="424"/>
      <c r="B86" s="793" t="s">
        <v>857</v>
      </c>
      <c r="C86" s="791"/>
      <c r="D86" s="791"/>
      <c r="E86" s="791"/>
      <c r="F86" s="791"/>
      <c r="G86" s="791"/>
      <c r="H86" s="791"/>
      <c r="I86" s="791"/>
      <c r="J86" s="791"/>
      <c r="K86" s="791"/>
      <c r="L86" s="791"/>
      <c r="M86" s="791"/>
      <c r="N86" s="791"/>
      <c r="O86" s="791"/>
      <c r="P86" s="791"/>
      <c r="Q86" s="791"/>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E12" sqref="BE12"/>
    </sheetView>
  </sheetViews>
  <sheetFormatPr defaultColWidth="9.5546875" defaultRowHeight="10.199999999999999" x14ac:dyDescent="0.2"/>
  <cols>
    <col min="1" max="1" width="8.5546875" style="13" customWidth="1"/>
    <col min="2" max="2" width="40.33203125" style="13" customWidth="1"/>
    <col min="3" max="3" width="8.5546875" style="13" bestFit="1" customWidth="1"/>
    <col min="4" max="50" width="6.5546875" style="13" customWidth="1"/>
    <col min="51" max="55" width="6.5546875" style="409" customWidth="1"/>
    <col min="56" max="58" width="6.5546875" style="630" customWidth="1"/>
    <col min="59" max="62" width="6.5546875" style="409" customWidth="1"/>
    <col min="63" max="74" width="6.5546875" style="13" customWidth="1"/>
    <col min="75" max="16384" width="9.5546875" style="13"/>
  </cols>
  <sheetData>
    <row r="1" spans="1:74" ht="13.35" customHeight="1" x14ac:dyDescent="0.25">
      <c r="A1" s="797" t="s">
        <v>810</v>
      </c>
      <c r="B1" s="813" t="s">
        <v>1014</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60"/>
    </row>
    <row r="2" spans="1:74" ht="13.2" x14ac:dyDescent="0.25">
      <c r="A2" s="798"/>
      <c r="B2" s="532" t="str">
        <f>"U.S. Energy Information Administration  |  Short-Term Energy Outlook  - "&amp;Dates!D1</f>
        <v>U.S. Energy Information Administration  |  Short-Term Energy Outlook  - July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2</v>
      </c>
      <c r="B6" s="151" t="s">
        <v>480</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215">
        <v>28.56</v>
      </c>
      <c r="BD6" s="215">
        <v>38.31</v>
      </c>
      <c r="BE6" s="323">
        <v>38</v>
      </c>
      <c r="BF6" s="323">
        <v>38</v>
      </c>
      <c r="BG6" s="323">
        <v>37.5</v>
      </c>
      <c r="BH6" s="323">
        <v>39</v>
      </c>
      <c r="BI6" s="323">
        <v>39.5</v>
      </c>
      <c r="BJ6" s="323">
        <v>40</v>
      </c>
      <c r="BK6" s="323">
        <v>41</v>
      </c>
      <c r="BL6" s="323">
        <v>42</v>
      </c>
      <c r="BM6" s="323">
        <v>43</v>
      </c>
      <c r="BN6" s="323">
        <v>44</v>
      </c>
      <c r="BO6" s="323">
        <v>45</v>
      </c>
      <c r="BP6" s="323">
        <v>46</v>
      </c>
      <c r="BQ6" s="323">
        <v>46.5</v>
      </c>
      <c r="BR6" s="323">
        <v>47</v>
      </c>
      <c r="BS6" s="323">
        <v>47.5</v>
      </c>
      <c r="BT6" s="323">
        <v>48</v>
      </c>
      <c r="BU6" s="323">
        <v>48.5</v>
      </c>
      <c r="BV6" s="323">
        <v>49</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215">
        <v>55.66</v>
      </c>
      <c r="BA7" s="215">
        <v>32.01</v>
      </c>
      <c r="BB7" s="215">
        <v>18.38</v>
      </c>
      <c r="BC7" s="215">
        <v>29.38</v>
      </c>
      <c r="BD7" s="215">
        <v>40.270000000000003</v>
      </c>
      <c r="BE7" s="323">
        <v>40</v>
      </c>
      <c r="BF7" s="323">
        <v>40</v>
      </c>
      <c r="BG7" s="323">
        <v>40</v>
      </c>
      <c r="BH7" s="323">
        <v>42</v>
      </c>
      <c r="BI7" s="323">
        <v>43</v>
      </c>
      <c r="BJ7" s="323">
        <v>44</v>
      </c>
      <c r="BK7" s="323">
        <v>45</v>
      </c>
      <c r="BL7" s="323">
        <v>46</v>
      </c>
      <c r="BM7" s="323">
        <v>47</v>
      </c>
      <c r="BN7" s="323">
        <v>48</v>
      </c>
      <c r="BO7" s="323">
        <v>49</v>
      </c>
      <c r="BP7" s="323">
        <v>50</v>
      </c>
      <c r="BQ7" s="323">
        <v>50.5</v>
      </c>
      <c r="BR7" s="323">
        <v>51</v>
      </c>
      <c r="BS7" s="323">
        <v>51.5</v>
      </c>
      <c r="BT7" s="323">
        <v>52</v>
      </c>
      <c r="BU7" s="323">
        <v>52.5</v>
      </c>
      <c r="BV7" s="323">
        <v>53</v>
      </c>
    </row>
    <row r="8" spans="1:74" ht="11.1" customHeight="1" x14ac:dyDescent="0.2">
      <c r="A8" s="52" t="s">
        <v>531</v>
      </c>
      <c r="B8" s="627" t="s">
        <v>1017</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71</v>
      </c>
      <c r="AN8" s="215">
        <v>56.66</v>
      </c>
      <c r="AO8" s="215">
        <v>61.14</v>
      </c>
      <c r="AP8" s="215">
        <v>65.42</v>
      </c>
      <c r="AQ8" s="215">
        <v>65.03</v>
      </c>
      <c r="AR8" s="215">
        <v>58.16</v>
      </c>
      <c r="AS8" s="215">
        <v>59.18</v>
      </c>
      <c r="AT8" s="215">
        <v>55.41</v>
      </c>
      <c r="AU8" s="215">
        <v>57.31</v>
      </c>
      <c r="AV8" s="215">
        <v>54.44</v>
      </c>
      <c r="AW8" s="215">
        <v>55.27</v>
      </c>
      <c r="AX8" s="215">
        <v>56.85</v>
      </c>
      <c r="AY8" s="215">
        <v>53.96</v>
      </c>
      <c r="AZ8" s="215">
        <v>47.42</v>
      </c>
      <c r="BA8" s="215">
        <v>28.26</v>
      </c>
      <c r="BB8" s="215">
        <v>18.21</v>
      </c>
      <c r="BC8" s="215">
        <v>27.81</v>
      </c>
      <c r="BD8" s="215">
        <v>37.31</v>
      </c>
      <c r="BE8" s="323">
        <v>37</v>
      </c>
      <c r="BF8" s="323">
        <v>36.5</v>
      </c>
      <c r="BG8" s="323">
        <v>35.75</v>
      </c>
      <c r="BH8" s="323">
        <v>37</v>
      </c>
      <c r="BI8" s="323">
        <v>37.35</v>
      </c>
      <c r="BJ8" s="323">
        <v>37.700000000000003</v>
      </c>
      <c r="BK8" s="323">
        <v>38.549999999999997</v>
      </c>
      <c r="BL8" s="323">
        <v>39.549999999999997</v>
      </c>
      <c r="BM8" s="323">
        <v>40.549999999999997</v>
      </c>
      <c r="BN8" s="323">
        <v>41.4</v>
      </c>
      <c r="BO8" s="323">
        <v>42.4</v>
      </c>
      <c r="BP8" s="323">
        <v>43.4</v>
      </c>
      <c r="BQ8" s="323">
        <v>43.75</v>
      </c>
      <c r="BR8" s="323">
        <v>44.25</v>
      </c>
      <c r="BS8" s="323">
        <v>44.75</v>
      </c>
      <c r="BT8" s="323">
        <v>45</v>
      </c>
      <c r="BU8" s="323">
        <v>45.5</v>
      </c>
      <c r="BV8" s="323">
        <v>46</v>
      </c>
    </row>
    <row r="9" spans="1:74" ht="11.1" customHeight="1" x14ac:dyDescent="0.2">
      <c r="A9" s="52" t="s">
        <v>797</v>
      </c>
      <c r="B9" s="627" t="s">
        <v>1016</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29</v>
      </c>
      <c r="AN9" s="215">
        <v>57.62</v>
      </c>
      <c r="AO9" s="215">
        <v>61.64</v>
      </c>
      <c r="AP9" s="215">
        <v>66.510000000000005</v>
      </c>
      <c r="AQ9" s="215">
        <v>65.11</v>
      </c>
      <c r="AR9" s="215">
        <v>59.16</v>
      </c>
      <c r="AS9" s="215">
        <v>60.53</v>
      </c>
      <c r="AT9" s="215">
        <v>56.9</v>
      </c>
      <c r="AU9" s="215">
        <v>58.6</v>
      </c>
      <c r="AV9" s="215">
        <v>55.85</v>
      </c>
      <c r="AW9" s="215">
        <v>57.88</v>
      </c>
      <c r="AX9" s="215">
        <v>60.27</v>
      </c>
      <c r="AY9" s="215">
        <v>57.94</v>
      </c>
      <c r="AZ9" s="215">
        <v>51.37</v>
      </c>
      <c r="BA9" s="215">
        <v>32.450000000000003</v>
      </c>
      <c r="BB9" s="215">
        <v>19.62</v>
      </c>
      <c r="BC9" s="215">
        <v>33.06</v>
      </c>
      <c r="BD9" s="215">
        <v>42.31</v>
      </c>
      <c r="BE9" s="323">
        <v>41.5</v>
      </c>
      <c r="BF9" s="323">
        <v>40.5</v>
      </c>
      <c r="BG9" s="323">
        <v>39.25</v>
      </c>
      <c r="BH9" s="323">
        <v>40</v>
      </c>
      <c r="BI9" s="323">
        <v>39.85</v>
      </c>
      <c r="BJ9" s="323">
        <v>39.700000000000003</v>
      </c>
      <c r="BK9" s="323">
        <v>40.049999999999997</v>
      </c>
      <c r="BL9" s="323">
        <v>41.05</v>
      </c>
      <c r="BM9" s="323">
        <v>42.05</v>
      </c>
      <c r="BN9" s="323">
        <v>42.4</v>
      </c>
      <c r="BO9" s="323">
        <v>43.4</v>
      </c>
      <c r="BP9" s="323">
        <v>44.4</v>
      </c>
      <c r="BQ9" s="323">
        <v>44.75</v>
      </c>
      <c r="BR9" s="323">
        <v>45.25</v>
      </c>
      <c r="BS9" s="323">
        <v>45.75</v>
      </c>
      <c r="BT9" s="323">
        <v>46</v>
      </c>
      <c r="BU9" s="323">
        <v>46.5</v>
      </c>
      <c r="BV9" s="323">
        <v>47</v>
      </c>
    </row>
    <row r="10" spans="1:74" ht="11.1" customHeight="1" x14ac:dyDescent="0.2">
      <c r="A10" s="49"/>
      <c r="B10" s="50" t="s">
        <v>1018</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406"/>
      <c r="BF10" s="406"/>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59</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406"/>
      <c r="BF11" s="406"/>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2</v>
      </c>
      <c r="B12" s="151" t="s">
        <v>560</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112.7</v>
      </c>
      <c r="BB12" s="238">
        <v>64.400000000000006</v>
      </c>
      <c r="BC12" s="238">
        <v>98.214939999999999</v>
      </c>
      <c r="BD12" s="238">
        <v>125.57859999999999</v>
      </c>
      <c r="BE12" s="329">
        <v>126.9344</v>
      </c>
      <c r="BF12" s="329">
        <v>125.6671</v>
      </c>
      <c r="BG12" s="329">
        <v>125.47029999999999</v>
      </c>
      <c r="BH12" s="329">
        <v>128.0008</v>
      </c>
      <c r="BI12" s="329">
        <v>128.21690000000001</v>
      </c>
      <c r="BJ12" s="329">
        <v>127.2191</v>
      </c>
      <c r="BK12" s="329">
        <v>123.3954</v>
      </c>
      <c r="BL12" s="329">
        <v>131.2056</v>
      </c>
      <c r="BM12" s="329">
        <v>142.61279999999999</v>
      </c>
      <c r="BN12" s="329">
        <v>153.1448</v>
      </c>
      <c r="BO12" s="329">
        <v>158.57769999999999</v>
      </c>
      <c r="BP12" s="329">
        <v>159.8903</v>
      </c>
      <c r="BQ12" s="329">
        <v>158.3973</v>
      </c>
      <c r="BR12" s="329">
        <v>160.62719999999999</v>
      </c>
      <c r="BS12" s="329">
        <v>152.31649999999999</v>
      </c>
      <c r="BT12" s="329">
        <v>147.99</v>
      </c>
      <c r="BU12" s="329">
        <v>146.5419</v>
      </c>
      <c r="BV12" s="329">
        <v>144.63919999999999</v>
      </c>
    </row>
    <row r="13" spans="1:74" ht="11.1" customHeight="1" x14ac:dyDescent="0.2">
      <c r="A13" s="49" t="s">
        <v>798</v>
      </c>
      <c r="B13" s="151" t="s">
        <v>565</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27.8</v>
      </c>
      <c r="BB13" s="238">
        <v>90.8</v>
      </c>
      <c r="BC13" s="238">
        <v>95.078599999999994</v>
      </c>
      <c r="BD13" s="238">
        <v>116.2641</v>
      </c>
      <c r="BE13" s="329">
        <v>122.36279999999999</v>
      </c>
      <c r="BF13" s="329">
        <v>122.22069999999999</v>
      </c>
      <c r="BG13" s="329">
        <v>123.7765</v>
      </c>
      <c r="BH13" s="329">
        <v>129.82320000000001</v>
      </c>
      <c r="BI13" s="329">
        <v>132.96360000000001</v>
      </c>
      <c r="BJ13" s="329">
        <v>134.28020000000001</v>
      </c>
      <c r="BK13" s="329">
        <v>132.4349</v>
      </c>
      <c r="BL13" s="329">
        <v>138.65369999999999</v>
      </c>
      <c r="BM13" s="329">
        <v>147.55940000000001</v>
      </c>
      <c r="BN13" s="329">
        <v>151.02520000000001</v>
      </c>
      <c r="BO13" s="329">
        <v>153.85339999999999</v>
      </c>
      <c r="BP13" s="329">
        <v>158.22370000000001</v>
      </c>
      <c r="BQ13" s="329">
        <v>158.42250000000001</v>
      </c>
      <c r="BR13" s="329">
        <v>164.3871</v>
      </c>
      <c r="BS13" s="329">
        <v>164.55430000000001</v>
      </c>
      <c r="BT13" s="329">
        <v>167.76900000000001</v>
      </c>
      <c r="BU13" s="329">
        <v>167.5943</v>
      </c>
      <c r="BV13" s="329">
        <v>163.94159999999999</v>
      </c>
    </row>
    <row r="14" spans="1:74" ht="11.1" customHeight="1" x14ac:dyDescent="0.2">
      <c r="A14" s="52" t="s">
        <v>535</v>
      </c>
      <c r="B14" s="151" t="s">
        <v>561</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23.8</v>
      </c>
      <c r="BB14" s="238">
        <v>87.2</v>
      </c>
      <c r="BC14" s="238">
        <v>88.467489999999998</v>
      </c>
      <c r="BD14" s="238">
        <v>104.4774</v>
      </c>
      <c r="BE14" s="329">
        <v>109.8587</v>
      </c>
      <c r="BF14" s="329">
        <v>108.1527</v>
      </c>
      <c r="BG14" s="329">
        <v>110.83</v>
      </c>
      <c r="BH14" s="329">
        <v>117.1572</v>
      </c>
      <c r="BI14" s="329">
        <v>122.6823</v>
      </c>
      <c r="BJ14" s="329">
        <v>128.92080000000001</v>
      </c>
      <c r="BK14" s="329">
        <v>135.6129</v>
      </c>
      <c r="BL14" s="329">
        <v>142.19139999999999</v>
      </c>
      <c r="BM14" s="329">
        <v>146.9033</v>
      </c>
      <c r="BN14" s="329">
        <v>146.3837</v>
      </c>
      <c r="BO14" s="329">
        <v>151.26949999999999</v>
      </c>
      <c r="BP14" s="329">
        <v>154.77889999999999</v>
      </c>
      <c r="BQ14" s="329">
        <v>155.22229999999999</v>
      </c>
      <c r="BR14" s="329">
        <v>162.24080000000001</v>
      </c>
      <c r="BS14" s="329">
        <v>163.2835</v>
      </c>
      <c r="BT14" s="329">
        <v>164.5711</v>
      </c>
      <c r="BU14" s="329">
        <v>165.65899999999999</v>
      </c>
      <c r="BV14" s="329">
        <v>166.42519999999999</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406"/>
      <c r="BF15" s="406"/>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799</v>
      </c>
      <c r="B16" s="151" t="s">
        <v>396</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7</v>
      </c>
      <c r="BA16" s="238">
        <v>125.7</v>
      </c>
      <c r="BB16" s="238">
        <v>74</v>
      </c>
      <c r="BC16" s="238">
        <v>73.01088</v>
      </c>
      <c r="BD16" s="238">
        <v>101.6664</v>
      </c>
      <c r="BE16" s="329">
        <v>111.65260000000001</v>
      </c>
      <c r="BF16" s="329">
        <v>110.98699999999999</v>
      </c>
      <c r="BG16" s="329">
        <v>113.5206</v>
      </c>
      <c r="BH16" s="329">
        <v>116.9246</v>
      </c>
      <c r="BI16" s="329">
        <v>120.5966</v>
      </c>
      <c r="BJ16" s="329">
        <v>123.1756</v>
      </c>
      <c r="BK16" s="329">
        <v>130.73840000000001</v>
      </c>
      <c r="BL16" s="329">
        <v>132.4641</v>
      </c>
      <c r="BM16" s="329">
        <v>135.55779999999999</v>
      </c>
      <c r="BN16" s="329">
        <v>138.0247</v>
      </c>
      <c r="BO16" s="329">
        <v>142.142</v>
      </c>
      <c r="BP16" s="329">
        <v>146.6832</v>
      </c>
      <c r="BQ16" s="329">
        <v>149.4545</v>
      </c>
      <c r="BR16" s="329">
        <v>152.2158</v>
      </c>
      <c r="BS16" s="329">
        <v>156.20670000000001</v>
      </c>
      <c r="BT16" s="329">
        <v>159.23820000000001</v>
      </c>
      <c r="BU16" s="329">
        <v>159.21029999999999</v>
      </c>
      <c r="BV16" s="329">
        <v>160.99100000000001</v>
      </c>
    </row>
    <row r="17" spans="1:74" ht="11.1" customHeight="1" x14ac:dyDescent="0.2">
      <c r="A17" s="52" t="s">
        <v>536</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137.1</v>
      </c>
      <c r="BB17" s="238">
        <v>92</v>
      </c>
      <c r="BC17" s="238">
        <v>96.847819999999999</v>
      </c>
      <c r="BD17" s="238">
        <v>115.3706</v>
      </c>
      <c r="BE17" s="329">
        <v>126.43300000000001</v>
      </c>
      <c r="BF17" s="329">
        <v>127.87860000000001</v>
      </c>
      <c r="BG17" s="329">
        <v>132.5599</v>
      </c>
      <c r="BH17" s="329">
        <v>129.4898</v>
      </c>
      <c r="BI17" s="329">
        <v>129.60560000000001</v>
      </c>
      <c r="BJ17" s="329">
        <v>133.11539999999999</v>
      </c>
      <c r="BK17" s="329">
        <v>100.2488</v>
      </c>
      <c r="BL17" s="329">
        <v>103.51779999999999</v>
      </c>
      <c r="BM17" s="329">
        <v>102.9922</v>
      </c>
      <c r="BN17" s="329">
        <v>101.7743</v>
      </c>
      <c r="BO17" s="329">
        <v>103.6952</v>
      </c>
      <c r="BP17" s="329">
        <v>105.4663</v>
      </c>
      <c r="BQ17" s="329">
        <v>103.61960000000001</v>
      </c>
      <c r="BR17" s="329">
        <v>108.08540000000001</v>
      </c>
      <c r="BS17" s="329">
        <v>108.0419</v>
      </c>
      <c r="BT17" s="329">
        <v>106.8338</v>
      </c>
      <c r="BU17" s="329">
        <v>110.20610000000001</v>
      </c>
      <c r="BV17" s="329">
        <v>111.76949999999999</v>
      </c>
    </row>
    <row r="18" spans="1:74" ht="11.1" customHeight="1" x14ac:dyDescent="0.2">
      <c r="A18" s="52"/>
      <c r="B18" s="53" t="s">
        <v>234</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0</v>
      </c>
      <c r="B19" s="151" t="s">
        <v>235</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238">
        <v>186.95</v>
      </c>
      <c r="BD19" s="238">
        <v>208.22</v>
      </c>
      <c r="BE19" s="329">
        <v>210.0429</v>
      </c>
      <c r="BF19" s="329">
        <v>207.0805</v>
      </c>
      <c r="BG19" s="329">
        <v>200.411</v>
      </c>
      <c r="BH19" s="329">
        <v>200.11429999999999</v>
      </c>
      <c r="BI19" s="329">
        <v>201.33</v>
      </c>
      <c r="BJ19" s="329">
        <v>202.1858</v>
      </c>
      <c r="BK19" s="329">
        <v>193.43379999999999</v>
      </c>
      <c r="BL19" s="329">
        <v>200.53120000000001</v>
      </c>
      <c r="BM19" s="329">
        <v>211.17949999999999</v>
      </c>
      <c r="BN19" s="329">
        <v>225.0384</v>
      </c>
      <c r="BO19" s="329">
        <v>234.99600000000001</v>
      </c>
      <c r="BP19" s="329">
        <v>237.44370000000001</v>
      </c>
      <c r="BQ19" s="329">
        <v>235.40379999999999</v>
      </c>
      <c r="BR19" s="329">
        <v>236.83109999999999</v>
      </c>
      <c r="BS19" s="329">
        <v>227.39089999999999</v>
      </c>
      <c r="BT19" s="329">
        <v>222.47499999999999</v>
      </c>
      <c r="BU19" s="329">
        <v>222.2585</v>
      </c>
      <c r="BV19" s="329">
        <v>217.2448</v>
      </c>
    </row>
    <row r="20" spans="1:74" ht="11.1" customHeight="1" x14ac:dyDescent="0.2">
      <c r="A20" s="52" t="s">
        <v>533</v>
      </c>
      <c r="B20" s="151" t="s">
        <v>236</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238">
        <v>196.05</v>
      </c>
      <c r="BD20" s="238">
        <v>216.96</v>
      </c>
      <c r="BE20" s="329">
        <v>220.30879999999999</v>
      </c>
      <c r="BF20" s="329">
        <v>218.28270000000001</v>
      </c>
      <c r="BG20" s="329">
        <v>212.28890000000001</v>
      </c>
      <c r="BH20" s="329">
        <v>212.54830000000001</v>
      </c>
      <c r="BI20" s="329">
        <v>214.14429999999999</v>
      </c>
      <c r="BJ20" s="329">
        <v>215.30179999999999</v>
      </c>
      <c r="BK20" s="329">
        <v>206.5369</v>
      </c>
      <c r="BL20" s="329">
        <v>213.70509999999999</v>
      </c>
      <c r="BM20" s="329">
        <v>224.1728</v>
      </c>
      <c r="BN20" s="329">
        <v>238.0804</v>
      </c>
      <c r="BO20" s="329">
        <v>248.07990000000001</v>
      </c>
      <c r="BP20" s="329">
        <v>250.41909999999999</v>
      </c>
      <c r="BQ20" s="329">
        <v>248.5829</v>
      </c>
      <c r="BR20" s="329">
        <v>250.07159999999999</v>
      </c>
      <c r="BS20" s="329">
        <v>240.74340000000001</v>
      </c>
      <c r="BT20" s="329">
        <v>236.02799999999999</v>
      </c>
      <c r="BU20" s="329">
        <v>235.9632</v>
      </c>
      <c r="BV20" s="329">
        <v>231.11760000000001</v>
      </c>
    </row>
    <row r="21" spans="1:74" ht="11.1" customHeight="1" x14ac:dyDescent="0.2">
      <c r="A21" s="52" t="s">
        <v>534</v>
      </c>
      <c r="B21" s="151" t="s">
        <v>822</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238">
        <v>239.22499999999999</v>
      </c>
      <c r="BD21" s="238">
        <v>240.8</v>
      </c>
      <c r="BE21" s="329">
        <v>233.9905</v>
      </c>
      <c r="BF21" s="329">
        <v>232.2431</v>
      </c>
      <c r="BG21" s="329">
        <v>232.1771</v>
      </c>
      <c r="BH21" s="329">
        <v>236.55359999999999</v>
      </c>
      <c r="BI21" s="329">
        <v>241.4306</v>
      </c>
      <c r="BJ21" s="329">
        <v>246.7002</v>
      </c>
      <c r="BK21" s="329">
        <v>245.74850000000001</v>
      </c>
      <c r="BL21" s="329">
        <v>242.78550000000001</v>
      </c>
      <c r="BM21" s="329">
        <v>246.29759999999999</v>
      </c>
      <c r="BN21" s="329">
        <v>250.39449999999999</v>
      </c>
      <c r="BO21" s="329">
        <v>253.62530000000001</v>
      </c>
      <c r="BP21" s="329">
        <v>259.06450000000001</v>
      </c>
      <c r="BQ21" s="329">
        <v>260.80529999999999</v>
      </c>
      <c r="BR21" s="329">
        <v>264.6311</v>
      </c>
      <c r="BS21" s="329">
        <v>265.72710000000001</v>
      </c>
      <c r="BT21" s="329">
        <v>268.45569999999998</v>
      </c>
      <c r="BU21" s="329">
        <v>270.50049999999999</v>
      </c>
      <c r="BV21" s="329">
        <v>272.5204</v>
      </c>
    </row>
    <row r="22" spans="1:74" ht="11.1" customHeight="1" x14ac:dyDescent="0.2">
      <c r="A22" s="52" t="s">
        <v>494</v>
      </c>
      <c r="B22" s="151" t="s">
        <v>561</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04.4</v>
      </c>
      <c r="BC22" s="238">
        <v>205</v>
      </c>
      <c r="BD22" s="238">
        <v>210.774</v>
      </c>
      <c r="BE22" s="329">
        <v>211.66560000000001</v>
      </c>
      <c r="BF22" s="329">
        <v>211.322</v>
      </c>
      <c r="BG22" s="329">
        <v>216.3836</v>
      </c>
      <c r="BH22" s="329">
        <v>224.8502</v>
      </c>
      <c r="BI22" s="329">
        <v>233.10679999999999</v>
      </c>
      <c r="BJ22" s="329">
        <v>242.4212</v>
      </c>
      <c r="BK22" s="329">
        <v>241.7886</v>
      </c>
      <c r="BL22" s="329">
        <v>245.9631</v>
      </c>
      <c r="BM22" s="329">
        <v>249.30690000000001</v>
      </c>
      <c r="BN22" s="329">
        <v>247.11799999999999</v>
      </c>
      <c r="BO22" s="329">
        <v>250.80420000000001</v>
      </c>
      <c r="BP22" s="329">
        <v>251.95849999999999</v>
      </c>
      <c r="BQ22" s="329">
        <v>251.6798</v>
      </c>
      <c r="BR22" s="329">
        <v>258.0729</v>
      </c>
      <c r="BS22" s="329">
        <v>264.53590000000003</v>
      </c>
      <c r="BT22" s="329">
        <v>270.42520000000002</v>
      </c>
      <c r="BU22" s="329">
        <v>274.17469999999997</v>
      </c>
      <c r="BV22" s="329">
        <v>279.02870000000001</v>
      </c>
    </row>
    <row r="23" spans="1:74" ht="11.1" customHeight="1" x14ac:dyDescent="0.2">
      <c r="A23" s="49"/>
      <c r="B23" s="54" t="s">
        <v>134</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407"/>
      <c r="BF23" s="407"/>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48</v>
      </c>
      <c r="B24" s="151" t="s">
        <v>133</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33220000000001</v>
      </c>
      <c r="AY24" s="215">
        <v>2.0967600000000002</v>
      </c>
      <c r="AZ24" s="215">
        <v>1.98258</v>
      </c>
      <c r="BA24" s="215">
        <v>1.85802</v>
      </c>
      <c r="BB24" s="215">
        <v>1.8061199999999999</v>
      </c>
      <c r="BC24" s="215">
        <v>1.814424</v>
      </c>
      <c r="BD24" s="215">
        <v>1.6929780000000001</v>
      </c>
      <c r="BE24" s="323">
        <v>1.6690719999999999</v>
      </c>
      <c r="BF24" s="323">
        <v>1.708558</v>
      </c>
      <c r="BG24" s="323">
        <v>1.7688250000000001</v>
      </c>
      <c r="BH24" s="323">
        <v>2.0286780000000002</v>
      </c>
      <c r="BI24" s="323">
        <v>2.653451</v>
      </c>
      <c r="BJ24" s="323">
        <v>2.967975</v>
      </c>
      <c r="BK24" s="323">
        <v>3.1594530000000001</v>
      </c>
      <c r="BL24" s="323">
        <v>3.187557</v>
      </c>
      <c r="BM24" s="323">
        <v>3.165327</v>
      </c>
      <c r="BN24" s="323">
        <v>3.0664410000000002</v>
      </c>
      <c r="BO24" s="323">
        <v>3.0677720000000002</v>
      </c>
      <c r="BP24" s="323">
        <v>3.181073</v>
      </c>
      <c r="BQ24" s="323">
        <v>3.187983</v>
      </c>
      <c r="BR24" s="323">
        <v>3.247071</v>
      </c>
      <c r="BS24" s="323">
        <v>3.295919</v>
      </c>
      <c r="BT24" s="323">
        <v>3.3230189999999999</v>
      </c>
      <c r="BU24" s="323">
        <v>3.3398829999999999</v>
      </c>
      <c r="BV24" s="323">
        <v>3.3882859999999999</v>
      </c>
    </row>
    <row r="25" spans="1:74" ht="11.1" customHeight="1" x14ac:dyDescent="0.2">
      <c r="A25" s="52" t="s">
        <v>135</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9</v>
      </c>
      <c r="BB25" s="215">
        <v>1.74</v>
      </c>
      <c r="BC25" s="215">
        <v>1.748</v>
      </c>
      <c r="BD25" s="215">
        <v>1.631</v>
      </c>
      <c r="BE25" s="323">
        <v>1.607969</v>
      </c>
      <c r="BF25" s="323">
        <v>1.6460090000000001</v>
      </c>
      <c r="BG25" s="323">
        <v>1.7040709999999999</v>
      </c>
      <c r="BH25" s="323">
        <v>1.95441</v>
      </c>
      <c r="BI25" s="323">
        <v>2.556311</v>
      </c>
      <c r="BJ25" s="323">
        <v>2.859321</v>
      </c>
      <c r="BK25" s="323">
        <v>3.0437889999999999</v>
      </c>
      <c r="BL25" s="323">
        <v>3.0708639999999998</v>
      </c>
      <c r="BM25" s="323">
        <v>3.0494479999999999</v>
      </c>
      <c r="BN25" s="323">
        <v>2.9541819999999999</v>
      </c>
      <c r="BO25" s="323">
        <v>2.9554640000000001</v>
      </c>
      <c r="BP25" s="323">
        <v>3.0646179999999998</v>
      </c>
      <c r="BQ25" s="323">
        <v>3.0712739999999998</v>
      </c>
      <c r="BR25" s="323">
        <v>3.1282000000000001</v>
      </c>
      <c r="BS25" s="323">
        <v>3.1752600000000002</v>
      </c>
      <c r="BT25" s="323">
        <v>3.201368</v>
      </c>
      <c r="BU25" s="323">
        <v>3.2176130000000001</v>
      </c>
      <c r="BV25" s="323">
        <v>3.2642440000000001</v>
      </c>
    </row>
    <row r="26" spans="1:74" ht="11.1" customHeight="1" x14ac:dyDescent="0.2">
      <c r="A26" s="52"/>
      <c r="B26" s="53" t="s">
        <v>104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326"/>
      <c r="BF26" s="326"/>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0</v>
      </c>
      <c r="B27" s="151" t="s">
        <v>397</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66</v>
      </c>
      <c r="AZ27" s="215">
        <v>3.54</v>
      </c>
      <c r="BA27" s="215">
        <v>3.35</v>
      </c>
      <c r="BB27" s="215">
        <v>2.97</v>
      </c>
      <c r="BC27" s="215">
        <v>2.6651050000000001</v>
      </c>
      <c r="BD27" s="215">
        <v>2.5410240000000002</v>
      </c>
      <c r="BE27" s="323">
        <v>2.4670200000000002</v>
      </c>
      <c r="BF27" s="323">
        <v>2.5230679999999999</v>
      </c>
      <c r="BG27" s="323">
        <v>2.5032109999999999</v>
      </c>
      <c r="BH27" s="323">
        <v>2.8170609999999998</v>
      </c>
      <c r="BI27" s="323">
        <v>3.2943539999999998</v>
      </c>
      <c r="BJ27" s="323">
        <v>4.0100949999999997</v>
      </c>
      <c r="BK27" s="323">
        <v>4.3456710000000003</v>
      </c>
      <c r="BL27" s="323">
        <v>4.3688630000000002</v>
      </c>
      <c r="BM27" s="323">
        <v>4.2781120000000001</v>
      </c>
      <c r="BN27" s="323">
        <v>4.0280649999999998</v>
      </c>
      <c r="BO27" s="323">
        <v>3.8997730000000002</v>
      </c>
      <c r="BP27" s="323">
        <v>3.8990840000000002</v>
      </c>
      <c r="BQ27" s="323">
        <v>3.9857140000000002</v>
      </c>
      <c r="BR27" s="323">
        <v>4.0590900000000003</v>
      </c>
      <c r="BS27" s="323">
        <v>4.0682489999999998</v>
      </c>
      <c r="BT27" s="323">
        <v>4.2932819999999996</v>
      </c>
      <c r="BU27" s="323">
        <v>4.4303540000000003</v>
      </c>
      <c r="BV27" s="323">
        <v>4.7299470000000001</v>
      </c>
    </row>
    <row r="28" spans="1:74" ht="11.1" customHeight="1" x14ac:dyDescent="0.2">
      <c r="A28" s="52" t="s">
        <v>680</v>
      </c>
      <c r="B28" s="151" t="s">
        <v>398</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26</v>
      </c>
      <c r="AZ28" s="215">
        <v>7.06</v>
      </c>
      <c r="BA28" s="215">
        <v>7.32</v>
      </c>
      <c r="BB28" s="215">
        <v>7.38</v>
      </c>
      <c r="BC28" s="215">
        <v>7.66866</v>
      </c>
      <c r="BD28" s="215">
        <v>7.9045839999999998</v>
      </c>
      <c r="BE28" s="323">
        <v>7.8522879999999997</v>
      </c>
      <c r="BF28" s="323">
        <v>7.7978110000000003</v>
      </c>
      <c r="BG28" s="323">
        <v>7.5634819999999996</v>
      </c>
      <c r="BH28" s="323">
        <v>7.1026509999999998</v>
      </c>
      <c r="BI28" s="323">
        <v>6.8665320000000003</v>
      </c>
      <c r="BJ28" s="323">
        <v>6.9481869999999999</v>
      </c>
      <c r="BK28" s="323">
        <v>7.0796320000000001</v>
      </c>
      <c r="BL28" s="323">
        <v>7.221876</v>
      </c>
      <c r="BM28" s="323">
        <v>7.5212599999999998</v>
      </c>
      <c r="BN28" s="323">
        <v>7.72872</v>
      </c>
      <c r="BO28" s="323">
        <v>8.116714</v>
      </c>
      <c r="BP28" s="323">
        <v>8.4945419999999991</v>
      </c>
      <c r="BQ28" s="323">
        <v>8.6326970000000003</v>
      </c>
      <c r="BR28" s="323">
        <v>8.7229510000000001</v>
      </c>
      <c r="BS28" s="323">
        <v>8.5975420000000007</v>
      </c>
      <c r="BT28" s="323">
        <v>8.232977</v>
      </c>
      <c r="BU28" s="323">
        <v>7.993385</v>
      </c>
      <c r="BV28" s="323">
        <v>7.9293430000000003</v>
      </c>
    </row>
    <row r="29" spans="1:74" ht="11.1" customHeight="1" x14ac:dyDescent="0.2">
      <c r="A29" s="52" t="s">
        <v>540</v>
      </c>
      <c r="B29" s="151" t="s">
        <v>399</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52</v>
      </c>
      <c r="AZ29" s="215">
        <v>9.26</v>
      </c>
      <c r="BA29" s="215">
        <v>9.86</v>
      </c>
      <c r="BB29" s="215">
        <v>10.68</v>
      </c>
      <c r="BC29" s="215">
        <v>12.71069</v>
      </c>
      <c r="BD29" s="215">
        <v>15.244249999999999</v>
      </c>
      <c r="BE29" s="323">
        <v>16.527799999999999</v>
      </c>
      <c r="BF29" s="323">
        <v>16.960100000000001</v>
      </c>
      <c r="BG29" s="323">
        <v>15.84524</v>
      </c>
      <c r="BH29" s="323">
        <v>12.351100000000001</v>
      </c>
      <c r="BI29" s="323">
        <v>9.7181549999999994</v>
      </c>
      <c r="BJ29" s="323">
        <v>8.9649819999999991</v>
      </c>
      <c r="BK29" s="323">
        <v>8.8739830000000008</v>
      </c>
      <c r="BL29" s="323">
        <v>9.1984910000000006</v>
      </c>
      <c r="BM29" s="323">
        <v>9.7649740000000005</v>
      </c>
      <c r="BN29" s="323">
        <v>10.811500000000001</v>
      </c>
      <c r="BO29" s="323">
        <v>13.014239999999999</v>
      </c>
      <c r="BP29" s="323">
        <v>15.657249999999999</v>
      </c>
      <c r="BQ29" s="323">
        <v>17.188569999999999</v>
      </c>
      <c r="BR29" s="323">
        <v>17.816780000000001</v>
      </c>
      <c r="BS29" s="323">
        <v>16.83803</v>
      </c>
      <c r="BT29" s="323">
        <v>13.46583</v>
      </c>
      <c r="BU29" s="323">
        <v>10.84722</v>
      </c>
      <c r="BV29" s="323">
        <v>9.9897709999999993</v>
      </c>
    </row>
    <row r="30" spans="1:74" ht="11.1" customHeight="1" x14ac:dyDescent="0.2">
      <c r="A30" s="49"/>
      <c r="B30" s="54" t="s">
        <v>1019</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407"/>
      <c r="BF30" s="407"/>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407"/>
      <c r="BF31" s="407"/>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37</v>
      </c>
      <c r="B32" s="151" t="s">
        <v>400</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2</v>
      </c>
      <c r="AY32" s="215">
        <v>1.94</v>
      </c>
      <c r="AZ32" s="215">
        <v>1.91</v>
      </c>
      <c r="BA32" s="215">
        <v>1.9223106634</v>
      </c>
      <c r="BB32" s="215">
        <v>1.9186062614999999</v>
      </c>
      <c r="BC32" s="215">
        <v>2.0403820000000001</v>
      </c>
      <c r="BD32" s="215">
        <v>2.0172729999999999</v>
      </c>
      <c r="BE32" s="323">
        <v>1.9960690000000001</v>
      </c>
      <c r="BF32" s="323">
        <v>2.0005320000000002</v>
      </c>
      <c r="BG32" s="323">
        <v>2.0041169999999999</v>
      </c>
      <c r="BH32" s="323">
        <v>1.995827</v>
      </c>
      <c r="BI32" s="323">
        <v>1.999452</v>
      </c>
      <c r="BJ32" s="323">
        <v>2.0104470000000001</v>
      </c>
      <c r="BK32" s="323">
        <v>2.0290279999999998</v>
      </c>
      <c r="BL32" s="323">
        <v>2.0368240000000002</v>
      </c>
      <c r="BM32" s="323">
        <v>2.0467279999999999</v>
      </c>
      <c r="BN32" s="323">
        <v>2.0659350000000001</v>
      </c>
      <c r="BO32" s="323">
        <v>2.059069</v>
      </c>
      <c r="BP32" s="323">
        <v>2.038732</v>
      </c>
      <c r="BQ32" s="323">
        <v>2.0266679999999999</v>
      </c>
      <c r="BR32" s="323">
        <v>2.0381119999999999</v>
      </c>
      <c r="BS32" s="323">
        <v>2.043507</v>
      </c>
      <c r="BT32" s="323">
        <v>2.0344280000000001</v>
      </c>
      <c r="BU32" s="323">
        <v>2.035901</v>
      </c>
      <c r="BV32" s="323">
        <v>2.0411489999999999</v>
      </c>
    </row>
    <row r="33" spans="1:74" ht="11.1" customHeight="1" x14ac:dyDescent="0.2">
      <c r="A33" s="52" t="s">
        <v>539</v>
      </c>
      <c r="B33" s="151" t="s">
        <v>401</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2</v>
      </c>
      <c r="AY33" s="215">
        <v>2.62</v>
      </c>
      <c r="AZ33" s="215">
        <v>2.4</v>
      </c>
      <c r="BA33" s="215">
        <v>2.1565309811</v>
      </c>
      <c r="BB33" s="215">
        <v>2.1207692503</v>
      </c>
      <c r="BC33" s="215">
        <v>1.9207399999999999</v>
      </c>
      <c r="BD33" s="215">
        <v>1.603572</v>
      </c>
      <c r="BE33" s="323">
        <v>1.5231049999999999</v>
      </c>
      <c r="BF33" s="323">
        <v>1.5803259999999999</v>
      </c>
      <c r="BG33" s="323">
        <v>1.5512919999999999</v>
      </c>
      <c r="BH33" s="323">
        <v>1.9446589999999999</v>
      </c>
      <c r="BI33" s="323">
        <v>2.787871</v>
      </c>
      <c r="BJ33" s="323">
        <v>3.2851819999999998</v>
      </c>
      <c r="BK33" s="323">
        <v>3.6450900000000002</v>
      </c>
      <c r="BL33" s="323">
        <v>3.5884459999999998</v>
      </c>
      <c r="BM33" s="323">
        <v>3.4518960000000001</v>
      </c>
      <c r="BN33" s="323">
        <v>3.2645590000000002</v>
      </c>
      <c r="BO33" s="323">
        <v>3.2128359999999998</v>
      </c>
      <c r="BP33" s="323">
        <v>3.2460960000000001</v>
      </c>
      <c r="BQ33" s="323">
        <v>3.2592560000000002</v>
      </c>
      <c r="BR33" s="323">
        <v>3.355299</v>
      </c>
      <c r="BS33" s="323">
        <v>3.3699110000000001</v>
      </c>
      <c r="BT33" s="323">
        <v>3.4890189999999999</v>
      </c>
      <c r="BU33" s="323">
        <v>3.5882350000000001</v>
      </c>
      <c r="BV33" s="323">
        <v>3.7438359999999999</v>
      </c>
    </row>
    <row r="34" spans="1:74" ht="11.1" customHeight="1" x14ac:dyDescent="0.2">
      <c r="A34" s="52" t="s">
        <v>538</v>
      </c>
      <c r="B34" s="627" t="s">
        <v>1020</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3.15</v>
      </c>
      <c r="AZ34" s="215">
        <v>12.68</v>
      </c>
      <c r="BA34" s="215">
        <v>10.29</v>
      </c>
      <c r="BB34" s="215">
        <v>8.8374539999999993</v>
      </c>
      <c r="BC34" s="215">
        <v>6.3227549999999999</v>
      </c>
      <c r="BD34" s="215">
        <v>6.8186679999999997</v>
      </c>
      <c r="BE34" s="323">
        <v>7.3314440000000003</v>
      </c>
      <c r="BF34" s="323">
        <v>7.3015879999999997</v>
      </c>
      <c r="BG34" s="323">
        <v>7.2790400000000002</v>
      </c>
      <c r="BH34" s="323">
        <v>7.3387599999999997</v>
      </c>
      <c r="BI34" s="323">
        <v>7.609642</v>
      </c>
      <c r="BJ34" s="323">
        <v>8.3127669999999991</v>
      </c>
      <c r="BK34" s="323">
        <v>8.5512130000000006</v>
      </c>
      <c r="BL34" s="323">
        <v>8.4433399999999992</v>
      </c>
      <c r="BM34" s="323">
        <v>9.0282879999999999</v>
      </c>
      <c r="BN34" s="323">
        <v>9.8941730000000003</v>
      </c>
      <c r="BO34" s="323">
        <v>9.6599339999999998</v>
      </c>
      <c r="BP34" s="323">
        <v>10.22566</v>
      </c>
      <c r="BQ34" s="323">
        <v>9.9237520000000004</v>
      </c>
      <c r="BR34" s="323">
        <v>9.6785750000000004</v>
      </c>
      <c r="BS34" s="323">
        <v>9.5515019999999993</v>
      </c>
      <c r="BT34" s="323">
        <v>9.5645959999999999</v>
      </c>
      <c r="BU34" s="323">
        <v>9.6396169999999994</v>
      </c>
      <c r="BV34" s="323">
        <v>10.139379999999999</v>
      </c>
    </row>
    <row r="35" spans="1:74" ht="11.1" customHeight="1" x14ac:dyDescent="0.2">
      <c r="A35" s="52" t="s">
        <v>18</v>
      </c>
      <c r="B35" s="151" t="s">
        <v>408</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7</v>
      </c>
      <c r="AZ35" s="215">
        <v>13.81</v>
      </c>
      <c r="BA35" s="215">
        <v>10.81</v>
      </c>
      <c r="BB35" s="215">
        <v>8.3700069999999993</v>
      </c>
      <c r="BC35" s="215">
        <v>7.8067469999999997</v>
      </c>
      <c r="BD35" s="215">
        <v>9.0990300000000008</v>
      </c>
      <c r="BE35" s="323">
        <v>9.8613250000000008</v>
      </c>
      <c r="BF35" s="323">
        <v>9.6577649999999995</v>
      </c>
      <c r="BG35" s="323">
        <v>9.6532309999999999</v>
      </c>
      <c r="BH35" s="323">
        <v>10.078060000000001</v>
      </c>
      <c r="BI35" s="323">
        <v>10.759080000000001</v>
      </c>
      <c r="BJ35" s="323">
        <v>10.746320000000001</v>
      </c>
      <c r="BK35" s="323">
        <v>10.61712</v>
      </c>
      <c r="BL35" s="323">
        <v>11.01112</v>
      </c>
      <c r="BM35" s="323">
        <v>11.799899999999999</v>
      </c>
      <c r="BN35" s="323">
        <v>11.922370000000001</v>
      </c>
      <c r="BO35" s="323">
        <v>11.966419999999999</v>
      </c>
      <c r="BP35" s="323">
        <v>12.46449</v>
      </c>
      <c r="BQ35" s="323">
        <v>12.67362</v>
      </c>
      <c r="BR35" s="323">
        <v>12.69492</v>
      </c>
      <c r="BS35" s="323">
        <v>12.659079999999999</v>
      </c>
      <c r="BT35" s="323">
        <v>12.92371</v>
      </c>
      <c r="BU35" s="323">
        <v>13.375400000000001</v>
      </c>
      <c r="BV35" s="323">
        <v>13.02445</v>
      </c>
    </row>
    <row r="36" spans="1:74" ht="11.1" customHeight="1" x14ac:dyDescent="0.2">
      <c r="A36" s="52"/>
      <c r="B36" s="55" t="s">
        <v>104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326"/>
      <c r="BF36" s="326"/>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397</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42</v>
      </c>
      <c r="BA37" s="479">
        <v>6.4</v>
      </c>
      <c r="BB37" s="479">
        <v>6.41</v>
      </c>
      <c r="BC37" s="479">
        <v>6.6185980000000004</v>
      </c>
      <c r="BD37" s="479">
        <v>6.8100399999999999</v>
      </c>
      <c r="BE37" s="480">
        <v>7.0780690000000002</v>
      </c>
      <c r="BF37" s="480">
        <v>7.3873290000000003</v>
      </c>
      <c r="BG37" s="480">
        <v>7.0129830000000002</v>
      </c>
      <c r="BH37" s="480">
        <v>6.8760050000000001</v>
      </c>
      <c r="BI37" s="480">
        <v>6.8152520000000001</v>
      </c>
      <c r="BJ37" s="480">
        <v>6.5488660000000003</v>
      </c>
      <c r="BK37" s="480">
        <v>6.5947829999999996</v>
      </c>
      <c r="BL37" s="480">
        <v>6.736847</v>
      </c>
      <c r="BM37" s="480">
        <v>6.7356230000000004</v>
      </c>
      <c r="BN37" s="480">
        <v>6.6867159999999997</v>
      </c>
      <c r="BO37" s="480">
        <v>6.9034579999999997</v>
      </c>
      <c r="BP37" s="480">
        <v>7.1872749999999996</v>
      </c>
      <c r="BQ37" s="480">
        <v>7.4932280000000002</v>
      </c>
      <c r="BR37" s="480">
        <v>7.8332069999999998</v>
      </c>
      <c r="BS37" s="480">
        <v>7.4362919999999999</v>
      </c>
      <c r="BT37" s="480">
        <v>7.1938649999999997</v>
      </c>
      <c r="BU37" s="480">
        <v>6.9720690000000003</v>
      </c>
      <c r="BV37" s="480">
        <v>6.6433929999999997</v>
      </c>
    </row>
    <row r="38" spans="1:74" ht="11.1" customHeight="1" x14ac:dyDescent="0.2">
      <c r="A38" s="56" t="s">
        <v>7</v>
      </c>
      <c r="B38" s="152" t="s">
        <v>398</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36</v>
      </c>
      <c r="BA38" s="479">
        <v>10.41</v>
      </c>
      <c r="BB38" s="479">
        <v>10.42</v>
      </c>
      <c r="BC38" s="479">
        <v>10.48122</v>
      </c>
      <c r="BD38" s="479">
        <v>10.757720000000001</v>
      </c>
      <c r="BE38" s="480">
        <v>10.82794</v>
      </c>
      <c r="BF38" s="480">
        <v>10.812329999999999</v>
      </c>
      <c r="BG38" s="480">
        <v>10.8378</v>
      </c>
      <c r="BH38" s="480">
        <v>10.59571</v>
      </c>
      <c r="BI38" s="480">
        <v>10.37463</v>
      </c>
      <c r="BJ38" s="480">
        <v>10.168049999999999</v>
      </c>
      <c r="BK38" s="480">
        <v>10.1752</v>
      </c>
      <c r="BL38" s="480">
        <v>10.33268</v>
      </c>
      <c r="BM38" s="480">
        <v>10.450480000000001</v>
      </c>
      <c r="BN38" s="480">
        <v>10.55245</v>
      </c>
      <c r="BO38" s="480">
        <v>10.65977</v>
      </c>
      <c r="BP38" s="480">
        <v>11.01993</v>
      </c>
      <c r="BQ38" s="480">
        <v>11.168290000000001</v>
      </c>
      <c r="BR38" s="480">
        <v>11.22621</v>
      </c>
      <c r="BS38" s="480">
        <v>11.31071</v>
      </c>
      <c r="BT38" s="480">
        <v>11.09009</v>
      </c>
      <c r="BU38" s="480">
        <v>10.87087</v>
      </c>
      <c r="BV38" s="480">
        <v>10.64695</v>
      </c>
    </row>
    <row r="39" spans="1:74" ht="11.1" customHeight="1" x14ac:dyDescent="0.2">
      <c r="A39" s="56" t="s">
        <v>541</v>
      </c>
      <c r="B39" s="262" t="s">
        <v>399</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5</v>
      </c>
      <c r="BA39" s="481">
        <v>13.08</v>
      </c>
      <c r="BB39" s="481">
        <v>13.28</v>
      </c>
      <c r="BC39" s="481">
        <v>13.30015</v>
      </c>
      <c r="BD39" s="481">
        <v>13.22245</v>
      </c>
      <c r="BE39" s="482">
        <v>13.1439</v>
      </c>
      <c r="BF39" s="482">
        <v>13.20987</v>
      </c>
      <c r="BG39" s="482">
        <v>13.24391</v>
      </c>
      <c r="BH39" s="482">
        <v>12.820499999999999</v>
      </c>
      <c r="BI39" s="482">
        <v>13.05312</v>
      </c>
      <c r="BJ39" s="482">
        <v>12.635579999999999</v>
      </c>
      <c r="BK39" s="482">
        <v>12.65841</v>
      </c>
      <c r="BL39" s="482">
        <v>12.844950000000001</v>
      </c>
      <c r="BM39" s="482">
        <v>13.164759999999999</v>
      </c>
      <c r="BN39" s="482">
        <v>13.560180000000001</v>
      </c>
      <c r="BO39" s="482">
        <v>13.56995</v>
      </c>
      <c r="BP39" s="482">
        <v>13.57029</v>
      </c>
      <c r="BQ39" s="482">
        <v>13.59638</v>
      </c>
      <c r="BR39" s="482">
        <v>13.749510000000001</v>
      </c>
      <c r="BS39" s="482">
        <v>13.85313</v>
      </c>
      <c r="BT39" s="482">
        <v>13.421239999999999</v>
      </c>
      <c r="BU39" s="482">
        <v>13.722899999999999</v>
      </c>
      <c r="BV39" s="482">
        <v>13.26742</v>
      </c>
    </row>
    <row r="40" spans="1:74" s="261" customFormat="1" ht="9.6" customHeight="1" x14ac:dyDescent="0.2">
      <c r="A40" s="56"/>
      <c r="B40" s="817"/>
      <c r="C40" s="818"/>
      <c r="D40" s="818"/>
      <c r="E40" s="818"/>
      <c r="F40" s="818"/>
      <c r="G40" s="818"/>
      <c r="H40" s="818"/>
      <c r="I40" s="818"/>
      <c r="J40" s="818"/>
      <c r="K40" s="818"/>
      <c r="L40" s="818"/>
      <c r="M40" s="818"/>
      <c r="N40" s="818"/>
      <c r="O40" s="818"/>
      <c r="P40" s="818"/>
      <c r="Q40" s="818"/>
      <c r="R40" s="818"/>
      <c r="S40" s="818"/>
      <c r="T40" s="818"/>
      <c r="U40" s="818"/>
      <c r="V40" s="818"/>
      <c r="W40" s="818"/>
      <c r="X40" s="818"/>
      <c r="Y40" s="818"/>
      <c r="Z40" s="818"/>
      <c r="AA40" s="818"/>
      <c r="AB40" s="818"/>
      <c r="AC40" s="818"/>
      <c r="AD40" s="818"/>
      <c r="AE40" s="818"/>
      <c r="AF40" s="818"/>
      <c r="AG40" s="818"/>
      <c r="AH40" s="818"/>
      <c r="AI40" s="818"/>
      <c r="AJ40" s="818"/>
      <c r="AK40" s="818"/>
      <c r="AL40" s="818"/>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808" t="s">
        <v>827</v>
      </c>
      <c r="C41" s="805"/>
      <c r="D41" s="805"/>
      <c r="E41" s="805"/>
      <c r="F41" s="805"/>
      <c r="G41" s="805"/>
      <c r="H41" s="805"/>
      <c r="I41" s="805"/>
      <c r="J41" s="805"/>
      <c r="K41" s="805"/>
      <c r="L41" s="805"/>
      <c r="M41" s="805"/>
      <c r="N41" s="805"/>
      <c r="O41" s="805"/>
      <c r="P41" s="805"/>
      <c r="Q41" s="805"/>
      <c r="AY41" s="494"/>
      <c r="AZ41" s="494"/>
      <c r="BA41" s="494"/>
      <c r="BB41" s="494"/>
      <c r="BC41" s="494"/>
      <c r="BD41" s="632"/>
      <c r="BE41" s="632"/>
      <c r="BF41" s="632"/>
      <c r="BG41" s="494"/>
      <c r="BH41" s="494"/>
      <c r="BI41" s="494"/>
      <c r="BJ41" s="494"/>
      <c r="BK41" s="476"/>
    </row>
    <row r="42" spans="1:74" s="261" customFormat="1" ht="12" customHeight="1" x14ac:dyDescent="0.25">
      <c r="A42" s="56"/>
      <c r="B42" s="810" t="s">
        <v>131</v>
      </c>
      <c r="C42" s="805"/>
      <c r="D42" s="805"/>
      <c r="E42" s="805"/>
      <c r="F42" s="805"/>
      <c r="G42" s="805"/>
      <c r="H42" s="805"/>
      <c r="I42" s="805"/>
      <c r="J42" s="805"/>
      <c r="K42" s="805"/>
      <c r="L42" s="805"/>
      <c r="M42" s="805"/>
      <c r="N42" s="805"/>
      <c r="O42" s="805"/>
      <c r="P42" s="805"/>
      <c r="Q42" s="805"/>
      <c r="AY42" s="494"/>
      <c r="AZ42" s="494"/>
      <c r="BA42" s="494"/>
      <c r="BB42" s="494"/>
      <c r="BC42" s="494"/>
      <c r="BD42" s="632"/>
      <c r="BE42" s="632"/>
      <c r="BF42" s="632"/>
      <c r="BG42" s="738"/>
      <c r="BH42" s="494"/>
      <c r="BI42" s="494"/>
      <c r="BJ42" s="494"/>
      <c r="BK42" s="476"/>
    </row>
    <row r="43" spans="1:74" s="428" customFormat="1" ht="12" customHeight="1" x14ac:dyDescent="0.25">
      <c r="A43" s="427"/>
      <c r="B43" s="816" t="s">
        <v>858</v>
      </c>
      <c r="C43" s="795"/>
      <c r="D43" s="795"/>
      <c r="E43" s="795"/>
      <c r="F43" s="795"/>
      <c r="G43" s="795"/>
      <c r="H43" s="795"/>
      <c r="I43" s="795"/>
      <c r="J43" s="795"/>
      <c r="K43" s="795"/>
      <c r="L43" s="795"/>
      <c r="M43" s="795"/>
      <c r="N43" s="795"/>
      <c r="O43" s="795"/>
      <c r="P43" s="795"/>
      <c r="Q43" s="791"/>
      <c r="AY43" s="495"/>
      <c r="AZ43" s="495"/>
      <c r="BA43" s="495"/>
      <c r="BB43" s="495"/>
      <c r="BC43" s="495"/>
      <c r="BD43" s="633"/>
      <c r="BE43" s="633"/>
      <c r="BF43" s="633"/>
      <c r="BG43" s="495"/>
      <c r="BH43" s="495"/>
      <c r="BI43" s="495"/>
      <c r="BJ43" s="495"/>
    </row>
    <row r="44" spans="1:74" s="428" customFormat="1" ht="12" customHeight="1" x14ac:dyDescent="0.25">
      <c r="A44" s="427"/>
      <c r="B44" s="816" t="s">
        <v>859</v>
      </c>
      <c r="C44" s="795"/>
      <c r="D44" s="795"/>
      <c r="E44" s="795"/>
      <c r="F44" s="795"/>
      <c r="G44" s="795"/>
      <c r="H44" s="795"/>
      <c r="I44" s="795"/>
      <c r="J44" s="795"/>
      <c r="K44" s="795"/>
      <c r="L44" s="795"/>
      <c r="M44" s="795"/>
      <c r="N44" s="795"/>
      <c r="O44" s="795"/>
      <c r="P44" s="795"/>
      <c r="Q44" s="791"/>
      <c r="AY44" s="495"/>
      <c r="AZ44" s="495"/>
      <c r="BA44" s="495"/>
      <c r="BB44" s="495"/>
      <c r="BC44" s="495"/>
      <c r="BD44" s="633"/>
      <c r="BE44" s="633"/>
      <c r="BF44" s="633"/>
      <c r="BG44" s="495"/>
      <c r="BH44" s="495"/>
      <c r="BI44" s="495"/>
      <c r="BJ44" s="495"/>
    </row>
    <row r="45" spans="1:74" s="428" customFormat="1" ht="12" customHeight="1" x14ac:dyDescent="0.25">
      <c r="A45" s="427"/>
      <c r="B45" s="815" t="s">
        <v>1021</v>
      </c>
      <c r="C45" s="795"/>
      <c r="D45" s="795"/>
      <c r="E45" s="795"/>
      <c r="F45" s="795"/>
      <c r="G45" s="795"/>
      <c r="H45" s="795"/>
      <c r="I45" s="795"/>
      <c r="J45" s="795"/>
      <c r="K45" s="795"/>
      <c r="L45" s="795"/>
      <c r="M45" s="795"/>
      <c r="N45" s="795"/>
      <c r="O45" s="795"/>
      <c r="P45" s="795"/>
      <c r="Q45" s="791"/>
      <c r="AY45" s="495"/>
      <c r="AZ45" s="495"/>
      <c r="BA45" s="495"/>
      <c r="BB45" s="495"/>
      <c r="BC45" s="495"/>
      <c r="BD45" s="633"/>
      <c r="BE45" s="633"/>
      <c r="BF45" s="633"/>
      <c r="BG45" s="495"/>
      <c r="BH45" s="495"/>
      <c r="BI45" s="495"/>
      <c r="BJ45" s="495"/>
    </row>
    <row r="46" spans="1:74" s="428" customFormat="1" ht="12" customHeight="1" x14ac:dyDescent="0.25">
      <c r="A46" s="427"/>
      <c r="B46" s="794" t="s">
        <v>852</v>
      </c>
      <c r="C46" s="795"/>
      <c r="D46" s="795"/>
      <c r="E46" s="795"/>
      <c r="F46" s="795"/>
      <c r="G46" s="795"/>
      <c r="H46" s="795"/>
      <c r="I46" s="795"/>
      <c r="J46" s="795"/>
      <c r="K46" s="795"/>
      <c r="L46" s="795"/>
      <c r="M46" s="795"/>
      <c r="N46" s="795"/>
      <c r="O46" s="795"/>
      <c r="P46" s="795"/>
      <c r="Q46" s="791"/>
      <c r="AY46" s="495"/>
      <c r="AZ46" s="495"/>
      <c r="BA46" s="495"/>
      <c r="BB46" s="495"/>
      <c r="BC46" s="495"/>
      <c r="BD46" s="633"/>
      <c r="BE46" s="633"/>
      <c r="BF46" s="633"/>
      <c r="BG46" s="495"/>
      <c r="BH46" s="495"/>
      <c r="BI46" s="495"/>
      <c r="BJ46" s="495"/>
    </row>
    <row r="47" spans="1:74" s="428" customFormat="1" ht="12" customHeight="1" x14ac:dyDescent="0.25">
      <c r="A47" s="427"/>
      <c r="B47" s="789" t="s">
        <v>860</v>
      </c>
      <c r="C47" s="790"/>
      <c r="D47" s="790"/>
      <c r="E47" s="790"/>
      <c r="F47" s="790"/>
      <c r="G47" s="790"/>
      <c r="H47" s="790"/>
      <c r="I47" s="790"/>
      <c r="J47" s="790"/>
      <c r="K47" s="790"/>
      <c r="L47" s="790"/>
      <c r="M47" s="790"/>
      <c r="N47" s="790"/>
      <c r="O47" s="790"/>
      <c r="P47" s="790"/>
      <c r="Q47" s="790"/>
      <c r="AY47" s="495"/>
      <c r="AZ47" s="495"/>
      <c r="BA47" s="495"/>
      <c r="BB47" s="495"/>
      <c r="BC47" s="495"/>
      <c r="BD47" s="633"/>
      <c r="BE47" s="633"/>
      <c r="BF47" s="633"/>
      <c r="BG47" s="495"/>
      <c r="BH47" s="495"/>
      <c r="BI47" s="495"/>
      <c r="BJ47" s="495"/>
    </row>
    <row r="48" spans="1:74" s="428" customFormat="1" ht="12" customHeight="1" x14ac:dyDescent="0.25">
      <c r="A48" s="427"/>
      <c r="B48" s="794" t="s">
        <v>861</v>
      </c>
      <c r="C48" s="795"/>
      <c r="D48" s="795"/>
      <c r="E48" s="795"/>
      <c r="F48" s="795"/>
      <c r="G48" s="795"/>
      <c r="H48" s="795"/>
      <c r="I48" s="795"/>
      <c r="J48" s="795"/>
      <c r="K48" s="795"/>
      <c r="L48" s="795"/>
      <c r="M48" s="795"/>
      <c r="N48" s="795"/>
      <c r="O48" s="795"/>
      <c r="P48" s="795"/>
      <c r="Q48" s="791"/>
      <c r="AY48" s="495"/>
      <c r="AZ48" s="495"/>
      <c r="BA48" s="495"/>
      <c r="BB48" s="495"/>
      <c r="BC48" s="495"/>
      <c r="BD48" s="633"/>
      <c r="BE48" s="633"/>
      <c r="BF48" s="633"/>
      <c r="BG48" s="495"/>
      <c r="BH48" s="495"/>
      <c r="BI48" s="495"/>
      <c r="BJ48" s="495"/>
    </row>
    <row r="49" spans="1:74" s="428" customFormat="1" ht="12" customHeight="1" x14ac:dyDescent="0.25">
      <c r="A49" s="427"/>
      <c r="B49" s="812" t="s">
        <v>862</v>
      </c>
      <c r="C49" s="791"/>
      <c r="D49" s="791"/>
      <c r="E49" s="791"/>
      <c r="F49" s="791"/>
      <c r="G49" s="791"/>
      <c r="H49" s="791"/>
      <c r="I49" s="791"/>
      <c r="J49" s="791"/>
      <c r="K49" s="791"/>
      <c r="L49" s="791"/>
      <c r="M49" s="791"/>
      <c r="N49" s="791"/>
      <c r="O49" s="791"/>
      <c r="P49" s="791"/>
      <c r="Q49" s="791"/>
      <c r="AY49" s="495"/>
      <c r="AZ49" s="495"/>
      <c r="BA49" s="495"/>
      <c r="BB49" s="495"/>
      <c r="BC49" s="495"/>
      <c r="BD49" s="633"/>
      <c r="BE49" s="633"/>
      <c r="BF49" s="633"/>
      <c r="BG49" s="495"/>
      <c r="BH49" s="495"/>
      <c r="BI49" s="495"/>
      <c r="BJ49" s="495"/>
    </row>
    <row r="50" spans="1:74" s="428" customFormat="1" ht="12" customHeight="1" x14ac:dyDescent="0.25">
      <c r="A50" s="427"/>
      <c r="B50" s="814" t="s">
        <v>691</v>
      </c>
      <c r="C50" s="791"/>
      <c r="D50" s="791"/>
      <c r="E50" s="791"/>
      <c r="F50" s="791"/>
      <c r="G50" s="791"/>
      <c r="H50" s="791"/>
      <c r="I50" s="791"/>
      <c r="J50" s="791"/>
      <c r="K50" s="791"/>
      <c r="L50" s="791"/>
      <c r="M50" s="791"/>
      <c r="N50" s="791"/>
      <c r="O50" s="791"/>
      <c r="P50" s="791"/>
      <c r="Q50" s="791"/>
      <c r="AY50" s="495"/>
      <c r="AZ50" s="495"/>
      <c r="BA50" s="495"/>
      <c r="BB50" s="495"/>
      <c r="BC50" s="495"/>
      <c r="BD50" s="633"/>
      <c r="BE50" s="633"/>
      <c r="BF50" s="633"/>
      <c r="BG50" s="495"/>
      <c r="BH50" s="495"/>
      <c r="BI50" s="495"/>
      <c r="BJ50" s="495"/>
    </row>
    <row r="51" spans="1:74" s="428" customFormat="1" ht="12" customHeight="1" x14ac:dyDescent="0.25">
      <c r="A51" s="427"/>
      <c r="B51" s="789" t="s">
        <v>856</v>
      </c>
      <c r="C51" s="790"/>
      <c r="D51" s="790"/>
      <c r="E51" s="790"/>
      <c r="F51" s="790"/>
      <c r="G51" s="790"/>
      <c r="H51" s="790"/>
      <c r="I51" s="790"/>
      <c r="J51" s="790"/>
      <c r="K51" s="790"/>
      <c r="L51" s="790"/>
      <c r="M51" s="790"/>
      <c r="N51" s="790"/>
      <c r="O51" s="790"/>
      <c r="P51" s="790"/>
      <c r="Q51" s="791"/>
      <c r="AY51" s="495"/>
      <c r="AZ51" s="495"/>
      <c r="BA51" s="495"/>
      <c r="BB51" s="495"/>
      <c r="BC51" s="495"/>
      <c r="BD51" s="633"/>
      <c r="BE51" s="633"/>
      <c r="BF51" s="633"/>
      <c r="BG51" s="495"/>
      <c r="BH51" s="495"/>
      <c r="BI51" s="495"/>
      <c r="BJ51" s="495"/>
    </row>
    <row r="52" spans="1:74" s="430" customFormat="1" ht="12" customHeight="1" x14ac:dyDescent="0.25">
      <c r="A52" s="429"/>
      <c r="B52" s="811" t="s">
        <v>951</v>
      </c>
      <c r="C52" s="791"/>
      <c r="D52" s="791"/>
      <c r="E52" s="791"/>
      <c r="F52" s="791"/>
      <c r="G52" s="791"/>
      <c r="H52" s="791"/>
      <c r="I52" s="791"/>
      <c r="J52" s="791"/>
      <c r="K52" s="791"/>
      <c r="L52" s="791"/>
      <c r="M52" s="791"/>
      <c r="N52" s="791"/>
      <c r="O52" s="791"/>
      <c r="P52" s="791"/>
      <c r="Q52" s="791"/>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V8" activePane="bottomRight" state="frozen"/>
      <selection activeCell="BF63" sqref="BF63"/>
      <selection pane="topRight" activeCell="BF63" sqref="BF63"/>
      <selection pane="bottomLeft" activeCell="BF63" sqref="BF63"/>
      <selection pane="bottomRight" activeCell="BD18" sqref="BD18"/>
    </sheetView>
  </sheetViews>
  <sheetFormatPr defaultColWidth="8.5546875" defaultRowHeight="10.199999999999999" x14ac:dyDescent="0.2"/>
  <cols>
    <col min="1" max="1" width="17.44140625" style="162" customWidth="1"/>
    <col min="2" max="2" width="2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2" x14ac:dyDescent="0.25">
      <c r="A1" s="797" t="s">
        <v>810</v>
      </c>
      <c r="B1" s="825" t="s">
        <v>1418</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row>
    <row r="2" spans="1:74" ht="13.2" x14ac:dyDescent="0.25">
      <c r="A2" s="798"/>
      <c r="B2" s="532" t="str">
        <f>"U.S. Energy Information Administration  |  Short-Term Energy Outlook  - "&amp;Dates!D1</f>
        <v>U.S. Energy Information Administration  |  Short-Term Energy Outlook  - July 2020</v>
      </c>
      <c r="C2" s="535"/>
      <c r="D2" s="535"/>
      <c r="E2" s="535"/>
      <c r="F2" s="535"/>
      <c r="G2" s="535"/>
      <c r="H2" s="535"/>
      <c r="I2" s="535"/>
      <c r="J2" s="785"/>
    </row>
    <row r="3" spans="1:74" s="12" customFormat="1" ht="13.2" x14ac:dyDescent="0.25">
      <c r="A3" s="14"/>
      <c r="B3" s="784"/>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819</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2</v>
      </c>
      <c r="B6" s="173" t="s">
        <v>251</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8097</v>
      </c>
      <c r="AB6" s="250">
        <v>29.283587142999998</v>
      </c>
      <c r="AC6" s="250">
        <v>29.587888129</v>
      </c>
      <c r="AD6" s="250">
        <v>29.425530667</v>
      </c>
      <c r="AE6" s="250">
        <v>29.246746870999999</v>
      </c>
      <c r="AF6" s="250">
        <v>29.542648</v>
      </c>
      <c r="AG6" s="250">
        <v>30.284109161</v>
      </c>
      <c r="AH6" s="250">
        <v>31.023603419000001</v>
      </c>
      <c r="AI6" s="250">
        <v>30.450237000000001</v>
      </c>
      <c r="AJ6" s="250">
        <v>31.118159128999999</v>
      </c>
      <c r="AK6" s="250">
        <v>31.624211667000001</v>
      </c>
      <c r="AL6" s="250">
        <v>31.735353903</v>
      </c>
      <c r="AM6" s="250">
        <v>30.929423226000001</v>
      </c>
      <c r="AN6" s="250">
        <v>30.951212999999999</v>
      </c>
      <c r="AO6" s="250">
        <v>31.237860225999999</v>
      </c>
      <c r="AP6" s="250">
        <v>31.537555999999999</v>
      </c>
      <c r="AQ6" s="250">
        <v>31.236038935</v>
      </c>
      <c r="AR6" s="250">
        <v>31.105830333</v>
      </c>
      <c r="AS6" s="250">
        <v>31.057802452000001</v>
      </c>
      <c r="AT6" s="250">
        <v>31.582284935000001</v>
      </c>
      <c r="AU6" s="250">
        <v>31.725440667000001</v>
      </c>
      <c r="AV6" s="250">
        <v>32.161117355000002</v>
      </c>
      <c r="AW6" s="250">
        <v>32.955733666999997</v>
      </c>
      <c r="AX6" s="250">
        <v>33.165898839</v>
      </c>
      <c r="AY6" s="250">
        <v>33.080627452000002</v>
      </c>
      <c r="AZ6" s="250">
        <v>32.837348896999998</v>
      </c>
      <c r="BA6" s="250">
        <v>32.747809183999998</v>
      </c>
      <c r="BB6" s="250">
        <v>30.438748260000001</v>
      </c>
      <c r="BC6" s="250">
        <v>28.871374284000002</v>
      </c>
      <c r="BD6" s="250">
        <v>28.885251225000001</v>
      </c>
      <c r="BE6" s="403">
        <v>29.577623030000002</v>
      </c>
      <c r="BF6" s="403">
        <v>29.849870235000001</v>
      </c>
      <c r="BG6" s="403">
        <v>29.904723835999999</v>
      </c>
      <c r="BH6" s="403">
        <v>30.097450578</v>
      </c>
      <c r="BI6" s="403">
        <v>30.460320712000001</v>
      </c>
      <c r="BJ6" s="403">
        <v>30.639937694</v>
      </c>
      <c r="BK6" s="403">
        <v>30.407658168000001</v>
      </c>
      <c r="BL6" s="403">
        <v>30.386875765999999</v>
      </c>
      <c r="BM6" s="403">
        <v>30.530476358000001</v>
      </c>
      <c r="BN6" s="403">
        <v>30.421324837</v>
      </c>
      <c r="BO6" s="403">
        <v>30.548464142</v>
      </c>
      <c r="BP6" s="403">
        <v>30.64870977</v>
      </c>
      <c r="BQ6" s="403">
        <v>30.645276807999998</v>
      </c>
      <c r="BR6" s="403">
        <v>30.824613675999998</v>
      </c>
      <c r="BS6" s="403">
        <v>30.750066583999999</v>
      </c>
      <c r="BT6" s="403">
        <v>31.200378424</v>
      </c>
      <c r="BU6" s="403">
        <v>31.519246242000001</v>
      </c>
      <c r="BV6" s="403">
        <v>31.434985351000002</v>
      </c>
    </row>
    <row r="7" spans="1:74" ht="11.1" customHeight="1" x14ac:dyDescent="0.2">
      <c r="A7" s="162" t="s">
        <v>298</v>
      </c>
      <c r="B7" s="173" t="s">
        <v>252</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5096999998</v>
      </c>
      <c r="AB7" s="250">
        <v>16.826144143</v>
      </c>
      <c r="AC7" s="250">
        <v>17.243445129000001</v>
      </c>
      <c r="AD7" s="250">
        <v>17.319087667000002</v>
      </c>
      <c r="AE7" s="250">
        <v>17.368303870999998</v>
      </c>
      <c r="AF7" s="250">
        <v>17.591204999999999</v>
      </c>
      <c r="AG7" s="250">
        <v>17.967666161</v>
      </c>
      <c r="AH7" s="250">
        <v>18.642160419</v>
      </c>
      <c r="AI7" s="250">
        <v>18.702794000000001</v>
      </c>
      <c r="AJ7" s="250">
        <v>18.739716129000001</v>
      </c>
      <c r="AK7" s="250">
        <v>19.160768666999999</v>
      </c>
      <c r="AL7" s="250">
        <v>19.201910903000002</v>
      </c>
      <c r="AM7" s="250">
        <v>18.845980225999998</v>
      </c>
      <c r="AN7" s="250">
        <v>18.725770000000001</v>
      </c>
      <c r="AO7" s="250">
        <v>18.957417226</v>
      </c>
      <c r="AP7" s="250">
        <v>19.302112999999999</v>
      </c>
      <c r="AQ7" s="250">
        <v>19.354555935</v>
      </c>
      <c r="AR7" s="250">
        <v>19.309347333000002</v>
      </c>
      <c r="AS7" s="250">
        <v>18.949319452000001</v>
      </c>
      <c r="AT7" s="250">
        <v>19.559841935000001</v>
      </c>
      <c r="AU7" s="250">
        <v>19.758997666999999</v>
      </c>
      <c r="AV7" s="250">
        <v>20.000674355000001</v>
      </c>
      <c r="AW7" s="250">
        <v>20.316290667000001</v>
      </c>
      <c r="AX7" s="250">
        <v>20.307455838999999</v>
      </c>
      <c r="AY7" s="250">
        <v>20.422274452</v>
      </c>
      <c r="AZ7" s="250">
        <v>19.999995897000002</v>
      </c>
      <c r="BA7" s="250">
        <v>20.226854839000001</v>
      </c>
      <c r="BB7" s="250">
        <v>18.625222666999999</v>
      </c>
      <c r="BC7" s="250">
        <v>17.772290029000001</v>
      </c>
      <c r="BD7" s="250">
        <v>17.862077836000001</v>
      </c>
      <c r="BE7" s="403">
        <v>18.263000900000002</v>
      </c>
      <c r="BF7" s="403">
        <v>18.420446999999999</v>
      </c>
      <c r="BG7" s="403">
        <v>18.462906100000001</v>
      </c>
      <c r="BH7" s="403">
        <v>18.242415000000001</v>
      </c>
      <c r="BI7" s="403">
        <v>18.421680299999998</v>
      </c>
      <c r="BJ7" s="403">
        <v>18.5411787</v>
      </c>
      <c r="BK7" s="403">
        <v>18.265188800000001</v>
      </c>
      <c r="BL7" s="403">
        <v>18.2123369</v>
      </c>
      <c r="BM7" s="403">
        <v>18.296372000000002</v>
      </c>
      <c r="BN7" s="403">
        <v>18.399026299999999</v>
      </c>
      <c r="BO7" s="403">
        <v>18.515280499999999</v>
      </c>
      <c r="BP7" s="403">
        <v>18.451143600000002</v>
      </c>
      <c r="BQ7" s="403">
        <v>18.415406600000001</v>
      </c>
      <c r="BR7" s="403">
        <v>18.592511500000001</v>
      </c>
      <c r="BS7" s="403">
        <v>18.654214499999998</v>
      </c>
      <c r="BT7" s="403">
        <v>18.610818200000001</v>
      </c>
      <c r="BU7" s="403">
        <v>18.899414700000001</v>
      </c>
      <c r="BV7" s="403">
        <v>18.853380699999999</v>
      </c>
    </row>
    <row r="8" spans="1:74" ht="11.1" customHeight="1" x14ac:dyDescent="0.2">
      <c r="A8" s="162" t="s">
        <v>299</v>
      </c>
      <c r="B8" s="173" t="s">
        <v>273</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93139</v>
      </c>
      <c r="AY8" s="250">
        <v>5.6011389999999999</v>
      </c>
      <c r="AZ8" s="250">
        <v>5.6751389999999997</v>
      </c>
      <c r="BA8" s="250">
        <v>5.6282993759000002</v>
      </c>
      <c r="BB8" s="250">
        <v>4.9304582555999996</v>
      </c>
      <c r="BC8" s="250">
        <v>4.3729438497000004</v>
      </c>
      <c r="BD8" s="250">
        <v>4.4350160589999996</v>
      </c>
      <c r="BE8" s="403">
        <v>4.6121314758</v>
      </c>
      <c r="BF8" s="403">
        <v>4.8339571126000003</v>
      </c>
      <c r="BG8" s="403">
        <v>4.8349038898999996</v>
      </c>
      <c r="BH8" s="403">
        <v>5.1298531710999997</v>
      </c>
      <c r="BI8" s="403">
        <v>5.3332309579999997</v>
      </c>
      <c r="BJ8" s="403">
        <v>5.3931676154000003</v>
      </c>
      <c r="BK8" s="403">
        <v>5.3793418591000002</v>
      </c>
      <c r="BL8" s="403">
        <v>5.3519715226000004</v>
      </c>
      <c r="BM8" s="403">
        <v>5.4041433733000002</v>
      </c>
      <c r="BN8" s="403">
        <v>5.4141999338</v>
      </c>
      <c r="BO8" s="403">
        <v>5.4812560956</v>
      </c>
      <c r="BP8" s="403">
        <v>5.4973896490999996</v>
      </c>
      <c r="BQ8" s="403">
        <v>5.4687511998999998</v>
      </c>
      <c r="BR8" s="403">
        <v>5.5065885020999996</v>
      </c>
      <c r="BS8" s="403">
        <v>5.5427114980000001</v>
      </c>
      <c r="BT8" s="403">
        <v>5.7396759115</v>
      </c>
      <c r="BU8" s="403">
        <v>5.7511382190000004</v>
      </c>
      <c r="BV8" s="403">
        <v>5.6976705808999997</v>
      </c>
    </row>
    <row r="9" spans="1:74" ht="11.1" customHeight="1" x14ac:dyDescent="0.2">
      <c r="A9" s="162" t="s">
        <v>300</v>
      </c>
      <c r="B9" s="173" t="s">
        <v>282</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965040000000001</v>
      </c>
      <c r="AZ9" s="250">
        <v>1.9975039999999999</v>
      </c>
      <c r="BA9" s="250">
        <v>2.0118705673999999</v>
      </c>
      <c r="BB9" s="250">
        <v>1.9772213873</v>
      </c>
      <c r="BC9" s="250">
        <v>1.8925895041</v>
      </c>
      <c r="BD9" s="250">
        <v>1.8197324061</v>
      </c>
      <c r="BE9" s="403">
        <v>1.8142833347</v>
      </c>
      <c r="BF9" s="403">
        <v>1.7920472049</v>
      </c>
      <c r="BG9" s="403">
        <v>1.7805266618</v>
      </c>
      <c r="BH9" s="403">
        <v>1.7691534048999999</v>
      </c>
      <c r="BI9" s="403">
        <v>1.7628403295999999</v>
      </c>
      <c r="BJ9" s="403">
        <v>1.7630858384000001</v>
      </c>
      <c r="BK9" s="403">
        <v>1.7739359061</v>
      </c>
      <c r="BL9" s="403">
        <v>1.7915288571000001</v>
      </c>
      <c r="BM9" s="403">
        <v>1.8027279974999999</v>
      </c>
      <c r="BN9" s="403">
        <v>1.8026699545</v>
      </c>
      <c r="BO9" s="403">
        <v>1.8026941397</v>
      </c>
      <c r="BP9" s="403">
        <v>1.774753826</v>
      </c>
      <c r="BQ9" s="403">
        <v>1.7634731492</v>
      </c>
      <c r="BR9" s="403">
        <v>1.7522051517999999</v>
      </c>
      <c r="BS9" s="403">
        <v>1.7409080486999999</v>
      </c>
      <c r="BT9" s="403">
        <v>1.7407493547999999</v>
      </c>
      <c r="BU9" s="403">
        <v>1.7409518737</v>
      </c>
      <c r="BV9" s="403">
        <v>1.741101112</v>
      </c>
    </row>
    <row r="10" spans="1:74" ht="11.1" customHeight="1" x14ac:dyDescent="0.2">
      <c r="A10" s="162" t="s">
        <v>301</v>
      </c>
      <c r="B10" s="173" t="s">
        <v>276</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97999999999999</v>
      </c>
      <c r="AY10" s="250">
        <v>5.0607100000000003</v>
      </c>
      <c r="AZ10" s="250">
        <v>5.1647100000000004</v>
      </c>
      <c r="BA10" s="250">
        <v>4.8807844020999998</v>
      </c>
      <c r="BB10" s="250">
        <v>4.9058459505999998</v>
      </c>
      <c r="BC10" s="250">
        <v>4.8335509013999998</v>
      </c>
      <c r="BD10" s="250">
        <v>4.7684249240999996</v>
      </c>
      <c r="BE10" s="403">
        <v>4.8882073194000002</v>
      </c>
      <c r="BF10" s="403">
        <v>4.8034189176000002</v>
      </c>
      <c r="BG10" s="403">
        <v>4.8263871847999997</v>
      </c>
      <c r="BH10" s="403">
        <v>4.9560290016000002</v>
      </c>
      <c r="BI10" s="403">
        <v>4.9425691248000003</v>
      </c>
      <c r="BJ10" s="403">
        <v>4.9425055401</v>
      </c>
      <c r="BK10" s="403">
        <v>4.9891916032000001</v>
      </c>
      <c r="BL10" s="403">
        <v>5.0310384864</v>
      </c>
      <c r="BM10" s="403">
        <v>5.0272329869999997</v>
      </c>
      <c r="BN10" s="403">
        <v>4.8054286490999996</v>
      </c>
      <c r="BO10" s="403">
        <v>4.7492334072000002</v>
      </c>
      <c r="BP10" s="403">
        <v>4.9254226953</v>
      </c>
      <c r="BQ10" s="403">
        <v>4.9976458588000003</v>
      </c>
      <c r="BR10" s="403">
        <v>4.9733085222</v>
      </c>
      <c r="BS10" s="403">
        <v>4.8122325377999999</v>
      </c>
      <c r="BT10" s="403">
        <v>5.1091349574000002</v>
      </c>
      <c r="BU10" s="403">
        <v>5.1277414492000002</v>
      </c>
      <c r="BV10" s="403">
        <v>5.1428329578999996</v>
      </c>
    </row>
    <row r="11" spans="1:74" ht="11.1" customHeight="1" x14ac:dyDescent="0.2">
      <c r="A11" s="162" t="s">
        <v>308</v>
      </c>
      <c r="B11" s="173" t="s">
        <v>277</v>
      </c>
      <c r="C11" s="250">
        <v>70.388902928999997</v>
      </c>
      <c r="D11" s="250">
        <v>69.860311222999997</v>
      </c>
      <c r="E11" s="250">
        <v>69.916313790999993</v>
      </c>
      <c r="F11" s="250">
        <v>70.227213828999993</v>
      </c>
      <c r="G11" s="250">
        <v>70.310249472999999</v>
      </c>
      <c r="H11" s="250">
        <v>70.913372366999994</v>
      </c>
      <c r="I11" s="250">
        <v>70.929178281999995</v>
      </c>
      <c r="J11" s="250">
        <v>70.285075758000005</v>
      </c>
      <c r="K11" s="250">
        <v>71.002942845999996</v>
      </c>
      <c r="L11" s="250">
        <v>71.360118752000005</v>
      </c>
      <c r="M11" s="250">
        <v>71.824474093999996</v>
      </c>
      <c r="N11" s="250">
        <v>71.368651338000006</v>
      </c>
      <c r="O11" s="250">
        <v>70.211381372999995</v>
      </c>
      <c r="P11" s="250">
        <v>69.891011861999999</v>
      </c>
      <c r="Q11" s="250">
        <v>69.215856359</v>
      </c>
      <c r="R11" s="250">
        <v>69.619323343000005</v>
      </c>
      <c r="S11" s="250">
        <v>70.365410777999998</v>
      </c>
      <c r="T11" s="250">
        <v>71.148780927999994</v>
      </c>
      <c r="U11" s="250">
        <v>71.392495103000002</v>
      </c>
      <c r="V11" s="250">
        <v>70.716725224000001</v>
      </c>
      <c r="W11" s="250">
        <v>71.252714488999999</v>
      </c>
      <c r="X11" s="250">
        <v>70.788893021000007</v>
      </c>
      <c r="Y11" s="250">
        <v>70.526754596999993</v>
      </c>
      <c r="Z11" s="250">
        <v>70.203718847999994</v>
      </c>
      <c r="AA11" s="250">
        <v>70.332365135000003</v>
      </c>
      <c r="AB11" s="250">
        <v>70.135130365999999</v>
      </c>
      <c r="AC11" s="250">
        <v>69.986776371000005</v>
      </c>
      <c r="AD11" s="250">
        <v>70.218180317000005</v>
      </c>
      <c r="AE11" s="250">
        <v>70.336179240999996</v>
      </c>
      <c r="AF11" s="250">
        <v>70.879949554999996</v>
      </c>
      <c r="AG11" s="250">
        <v>70.915337317999999</v>
      </c>
      <c r="AH11" s="250">
        <v>70.756748868000003</v>
      </c>
      <c r="AI11" s="250">
        <v>71.207571985000001</v>
      </c>
      <c r="AJ11" s="250">
        <v>71.425399944000006</v>
      </c>
      <c r="AK11" s="250">
        <v>71.052683829000003</v>
      </c>
      <c r="AL11" s="250">
        <v>70.270569143000003</v>
      </c>
      <c r="AM11" s="250">
        <v>69.487992864000006</v>
      </c>
      <c r="AN11" s="250">
        <v>69.264067845</v>
      </c>
      <c r="AO11" s="250">
        <v>69.055867551999995</v>
      </c>
      <c r="AP11" s="250">
        <v>68.954938455000004</v>
      </c>
      <c r="AQ11" s="250">
        <v>69.005227207000004</v>
      </c>
      <c r="AR11" s="250">
        <v>69.501580931999996</v>
      </c>
      <c r="AS11" s="250">
        <v>69.006973216000006</v>
      </c>
      <c r="AT11" s="250">
        <v>69.586479443000002</v>
      </c>
      <c r="AU11" s="250">
        <v>67.400144604000005</v>
      </c>
      <c r="AV11" s="250">
        <v>69.242573157999999</v>
      </c>
      <c r="AW11" s="250">
        <v>69.028687852999994</v>
      </c>
      <c r="AX11" s="250">
        <v>68.565881000000005</v>
      </c>
      <c r="AY11" s="250">
        <v>68.437078991999996</v>
      </c>
      <c r="AZ11" s="250">
        <v>67.556294147000003</v>
      </c>
      <c r="BA11" s="250">
        <v>67.643019875999997</v>
      </c>
      <c r="BB11" s="250">
        <v>69.536190744999999</v>
      </c>
      <c r="BC11" s="250">
        <v>60.451761054000002</v>
      </c>
      <c r="BD11" s="250">
        <v>58.706289329000001</v>
      </c>
      <c r="BE11" s="403">
        <v>59.194252656000003</v>
      </c>
      <c r="BF11" s="403">
        <v>61.680217345999999</v>
      </c>
      <c r="BG11" s="403">
        <v>62.327568174</v>
      </c>
      <c r="BH11" s="403">
        <v>63.536642221000001</v>
      </c>
      <c r="BI11" s="403">
        <v>64.107213520000002</v>
      </c>
      <c r="BJ11" s="403">
        <v>64.768252042</v>
      </c>
      <c r="BK11" s="403">
        <v>66.102976436999995</v>
      </c>
      <c r="BL11" s="403">
        <v>65.952932942999993</v>
      </c>
      <c r="BM11" s="403">
        <v>66.063437596</v>
      </c>
      <c r="BN11" s="403">
        <v>67.788357677999997</v>
      </c>
      <c r="BO11" s="403">
        <v>68.104794545999994</v>
      </c>
      <c r="BP11" s="403">
        <v>68.277690645999996</v>
      </c>
      <c r="BQ11" s="403">
        <v>68.781671954999993</v>
      </c>
      <c r="BR11" s="403">
        <v>68.907595733999997</v>
      </c>
      <c r="BS11" s="403">
        <v>69.276706877999999</v>
      </c>
      <c r="BT11" s="403">
        <v>69.102098522999995</v>
      </c>
      <c r="BU11" s="403">
        <v>68.837281614000005</v>
      </c>
      <c r="BV11" s="403">
        <v>68.425456370999996</v>
      </c>
    </row>
    <row r="12" spans="1:74" ht="11.1" customHeight="1" x14ac:dyDescent="0.2">
      <c r="A12" s="162" t="s">
        <v>303</v>
      </c>
      <c r="B12" s="173" t="s">
        <v>907</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6373000003</v>
      </c>
      <c r="P12" s="250">
        <v>36.525747862000003</v>
      </c>
      <c r="Q12" s="250">
        <v>36.038834358999999</v>
      </c>
      <c r="R12" s="250">
        <v>36.252785342999999</v>
      </c>
      <c r="S12" s="250">
        <v>36.730958778000002</v>
      </c>
      <c r="T12" s="250">
        <v>37.119953928000001</v>
      </c>
      <c r="U12" s="250">
        <v>37.354404103</v>
      </c>
      <c r="V12" s="250">
        <v>37.152245223999998</v>
      </c>
      <c r="W12" s="250">
        <v>37.319086489</v>
      </c>
      <c r="X12" s="250">
        <v>37.056149021000003</v>
      </c>
      <c r="Y12" s="250">
        <v>36.900952597</v>
      </c>
      <c r="Z12" s="250">
        <v>36.826440847999997</v>
      </c>
      <c r="AA12" s="250">
        <v>37.134514678000002</v>
      </c>
      <c r="AB12" s="250">
        <v>36.976571043</v>
      </c>
      <c r="AC12" s="250">
        <v>36.729938105000002</v>
      </c>
      <c r="AD12" s="250">
        <v>36.623613669000001</v>
      </c>
      <c r="AE12" s="250">
        <v>36.494132499999999</v>
      </c>
      <c r="AF12" s="250">
        <v>36.544450101000002</v>
      </c>
      <c r="AG12" s="250">
        <v>36.591284268000003</v>
      </c>
      <c r="AH12" s="250">
        <v>36.848812868000003</v>
      </c>
      <c r="AI12" s="250">
        <v>37.055511000000003</v>
      </c>
      <c r="AJ12" s="250">
        <v>37.197510999999999</v>
      </c>
      <c r="AK12" s="250">
        <v>36.962510999999999</v>
      </c>
      <c r="AL12" s="250">
        <v>36.167510999999998</v>
      </c>
      <c r="AM12" s="250">
        <v>35.630510000000001</v>
      </c>
      <c r="AN12" s="250">
        <v>35.586509999999997</v>
      </c>
      <c r="AO12" s="250">
        <v>35.118510000000001</v>
      </c>
      <c r="AP12" s="250">
        <v>35.16151</v>
      </c>
      <c r="AQ12" s="250">
        <v>34.794510000000002</v>
      </c>
      <c r="AR12" s="250">
        <v>34.945509999999999</v>
      </c>
      <c r="AS12" s="250">
        <v>34.436509999999998</v>
      </c>
      <c r="AT12" s="250">
        <v>34.641509999999997</v>
      </c>
      <c r="AU12" s="250">
        <v>32.65851</v>
      </c>
      <c r="AV12" s="250">
        <v>34.499510000000001</v>
      </c>
      <c r="AW12" s="250">
        <v>34.340510000000002</v>
      </c>
      <c r="AX12" s="250">
        <v>34.313510000000001</v>
      </c>
      <c r="AY12" s="250">
        <v>34.050510000000003</v>
      </c>
      <c r="AZ12" s="250">
        <v>33.400509999999997</v>
      </c>
      <c r="BA12" s="250">
        <v>33.398113451</v>
      </c>
      <c r="BB12" s="250">
        <v>35.517422611000001</v>
      </c>
      <c r="BC12" s="250">
        <v>28.906438495</v>
      </c>
      <c r="BD12" s="250">
        <v>27.086849769000001</v>
      </c>
      <c r="BE12" s="403">
        <v>27.123495930000001</v>
      </c>
      <c r="BF12" s="403">
        <v>28.684077690999999</v>
      </c>
      <c r="BG12" s="403">
        <v>29.185807830000002</v>
      </c>
      <c r="BH12" s="403">
        <v>30.244811613</v>
      </c>
      <c r="BI12" s="403">
        <v>30.995764470000001</v>
      </c>
      <c r="BJ12" s="403">
        <v>31.751875311999999</v>
      </c>
      <c r="BK12" s="403">
        <v>33.025833808000002</v>
      </c>
      <c r="BL12" s="403">
        <v>33.026112863000002</v>
      </c>
      <c r="BM12" s="403">
        <v>32.996168433999998</v>
      </c>
      <c r="BN12" s="403">
        <v>33.981273023</v>
      </c>
      <c r="BO12" s="403">
        <v>33.948489309999999</v>
      </c>
      <c r="BP12" s="403">
        <v>33.938276158999997</v>
      </c>
      <c r="BQ12" s="403">
        <v>34.287390899000002</v>
      </c>
      <c r="BR12" s="403">
        <v>34.296315817</v>
      </c>
      <c r="BS12" s="403">
        <v>34.305172040999999</v>
      </c>
      <c r="BT12" s="403">
        <v>34.323624721000002</v>
      </c>
      <c r="BU12" s="403">
        <v>34.333282318999998</v>
      </c>
      <c r="BV12" s="403">
        <v>34.322833527999997</v>
      </c>
    </row>
    <row r="13" spans="1:74" ht="11.1" customHeight="1" x14ac:dyDescent="0.2">
      <c r="A13" s="162" t="s">
        <v>304</v>
      </c>
      <c r="B13" s="173" t="s">
        <v>283</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9</v>
      </c>
      <c r="AZ13" s="250">
        <v>28.03</v>
      </c>
      <c r="BA13" s="250">
        <v>28.14</v>
      </c>
      <c r="BB13" s="250">
        <v>30.324999999999999</v>
      </c>
      <c r="BC13" s="250">
        <v>24.31</v>
      </c>
      <c r="BD13" s="250">
        <v>22.71</v>
      </c>
      <c r="BE13" s="403">
        <v>22.47</v>
      </c>
      <c r="BF13" s="403">
        <v>24.04</v>
      </c>
      <c r="BG13" s="403">
        <v>24.57</v>
      </c>
      <c r="BH13" s="403">
        <v>25.57</v>
      </c>
      <c r="BI13" s="403">
        <v>26.35</v>
      </c>
      <c r="BJ13" s="403">
        <v>27.135000000000002</v>
      </c>
      <c r="BK13" s="403">
        <v>28.26</v>
      </c>
      <c r="BL13" s="403">
        <v>28.26</v>
      </c>
      <c r="BM13" s="403">
        <v>28.26</v>
      </c>
      <c r="BN13" s="403">
        <v>29.274999999999999</v>
      </c>
      <c r="BO13" s="403">
        <v>29.261825999999999</v>
      </c>
      <c r="BP13" s="403">
        <v>29.250485999999999</v>
      </c>
      <c r="BQ13" s="403">
        <v>29.599146000000001</v>
      </c>
      <c r="BR13" s="403">
        <v>29.607806</v>
      </c>
      <c r="BS13" s="403">
        <v>29.616465000000002</v>
      </c>
      <c r="BT13" s="403">
        <v>29.635124999999999</v>
      </c>
      <c r="BU13" s="403">
        <v>29.643785000000001</v>
      </c>
      <c r="BV13" s="403">
        <v>29.632444</v>
      </c>
    </row>
    <row r="14" spans="1:74" ht="11.1" customHeight="1" x14ac:dyDescent="0.2">
      <c r="A14" s="162" t="s">
        <v>385</v>
      </c>
      <c r="B14" s="173" t="s">
        <v>1054</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63730999997</v>
      </c>
      <c r="P14" s="250">
        <v>5.3337478620000001</v>
      </c>
      <c r="Q14" s="250">
        <v>5.2238343589999996</v>
      </c>
      <c r="R14" s="250">
        <v>5.3567853429000003</v>
      </c>
      <c r="S14" s="250">
        <v>5.3319587780999997</v>
      </c>
      <c r="T14" s="250">
        <v>5.2899539275</v>
      </c>
      <c r="U14" s="250">
        <v>5.3044041030000004</v>
      </c>
      <c r="V14" s="250">
        <v>5.2352452238999998</v>
      </c>
      <c r="W14" s="250">
        <v>5.2540864887999996</v>
      </c>
      <c r="X14" s="250">
        <v>5.1861490206000003</v>
      </c>
      <c r="Y14" s="250">
        <v>5.2899525972000001</v>
      </c>
      <c r="Z14" s="250">
        <v>5.3494408478000004</v>
      </c>
      <c r="AA14" s="250">
        <v>5.3785146775000001</v>
      </c>
      <c r="AB14" s="250">
        <v>5.3905710431999996</v>
      </c>
      <c r="AC14" s="250">
        <v>5.3209381048999997</v>
      </c>
      <c r="AD14" s="250">
        <v>5.2806136694000001</v>
      </c>
      <c r="AE14" s="250">
        <v>5.2661324999000003</v>
      </c>
      <c r="AF14" s="250">
        <v>5.3154501010999997</v>
      </c>
      <c r="AG14" s="250">
        <v>5.3052842677000003</v>
      </c>
      <c r="AH14" s="250">
        <v>5.3188128678000002</v>
      </c>
      <c r="AI14" s="250">
        <v>5.3895109999999997</v>
      </c>
      <c r="AJ14" s="250">
        <v>5.3565110000000002</v>
      </c>
      <c r="AK14" s="250">
        <v>5.366511</v>
      </c>
      <c r="AL14" s="250">
        <v>5.3515110000000004</v>
      </c>
      <c r="AM14" s="250">
        <v>5.4745100000000004</v>
      </c>
      <c r="AN14" s="250">
        <v>5.4955100000000003</v>
      </c>
      <c r="AO14" s="250">
        <v>5.5235099999999999</v>
      </c>
      <c r="AP14" s="250">
        <v>5.5065099999999996</v>
      </c>
      <c r="AQ14" s="250">
        <v>5.4595099999999999</v>
      </c>
      <c r="AR14" s="250">
        <v>5.5205099999999998</v>
      </c>
      <c r="AS14" s="250">
        <v>5.4315100000000003</v>
      </c>
      <c r="AT14" s="250">
        <v>5.3965100000000001</v>
      </c>
      <c r="AU14" s="250">
        <v>4.9735100000000001</v>
      </c>
      <c r="AV14" s="250">
        <v>5.3545100000000003</v>
      </c>
      <c r="AW14" s="250">
        <v>5.3355100000000002</v>
      </c>
      <c r="AX14" s="250">
        <v>5.4085099999999997</v>
      </c>
      <c r="AY14" s="250">
        <v>5.3605099999999997</v>
      </c>
      <c r="AZ14" s="250">
        <v>5.3705100000000003</v>
      </c>
      <c r="BA14" s="250">
        <v>5.2581134511999998</v>
      </c>
      <c r="BB14" s="250">
        <v>5.1924226107000004</v>
      </c>
      <c r="BC14" s="250">
        <v>4.5964384953000001</v>
      </c>
      <c r="BD14" s="250">
        <v>4.3768497690999997</v>
      </c>
      <c r="BE14" s="403">
        <v>4.6534959300000001</v>
      </c>
      <c r="BF14" s="403">
        <v>4.6440776907999997</v>
      </c>
      <c r="BG14" s="403">
        <v>4.6158078300999996</v>
      </c>
      <c r="BH14" s="403">
        <v>4.6748116126000001</v>
      </c>
      <c r="BI14" s="403">
        <v>4.6457644703999996</v>
      </c>
      <c r="BJ14" s="403">
        <v>4.6168753125000004</v>
      </c>
      <c r="BK14" s="403">
        <v>4.7658338079</v>
      </c>
      <c r="BL14" s="403">
        <v>4.7661128629</v>
      </c>
      <c r="BM14" s="403">
        <v>4.7361684343999997</v>
      </c>
      <c r="BN14" s="403">
        <v>4.7062730229999996</v>
      </c>
      <c r="BO14" s="403">
        <v>4.6866633096000001</v>
      </c>
      <c r="BP14" s="403">
        <v>4.6877901592000004</v>
      </c>
      <c r="BQ14" s="403">
        <v>4.6882448986999998</v>
      </c>
      <c r="BR14" s="403">
        <v>4.6885098167999999</v>
      </c>
      <c r="BS14" s="403">
        <v>4.6887070409999998</v>
      </c>
      <c r="BT14" s="403">
        <v>4.6884997205000003</v>
      </c>
      <c r="BU14" s="403">
        <v>4.6894973191</v>
      </c>
      <c r="BV14" s="403">
        <v>4.6903895279999999</v>
      </c>
    </row>
    <row r="15" spans="1:74" ht="11.1" customHeight="1" x14ac:dyDescent="0.2">
      <c r="A15" s="162" t="s">
        <v>305</v>
      </c>
      <c r="B15" s="173" t="s">
        <v>278</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908063</v>
      </c>
      <c r="AN15" s="250">
        <v>14.894062999999999</v>
      </c>
      <c r="AO15" s="250">
        <v>14.796063</v>
      </c>
      <c r="AP15" s="250">
        <v>14.398063</v>
      </c>
      <c r="AQ15" s="250">
        <v>14.301062999999999</v>
      </c>
      <c r="AR15" s="250">
        <v>14.606063000000001</v>
      </c>
      <c r="AS15" s="250">
        <v>14.605062999999999</v>
      </c>
      <c r="AT15" s="250">
        <v>14.618062999999999</v>
      </c>
      <c r="AU15" s="250">
        <v>14.552063</v>
      </c>
      <c r="AV15" s="250">
        <v>14.570062999999999</v>
      </c>
      <c r="AW15" s="250">
        <v>14.712063000000001</v>
      </c>
      <c r="AX15" s="250">
        <v>14.739063</v>
      </c>
      <c r="AY15" s="250">
        <v>14.744063000000001</v>
      </c>
      <c r="AZ15" s="250">
        <v>14.760063000000001</v>
      </c>
      <c r="BA15" s="250">
        <v>14.724760015999999</v>
      </c>
      <c r="BB15" s="250">
        <v>14.771056092</v>
      </c>
      <c r="BC15" s="250">
        <v>12.5041501</v>
      </c>
      <c r="BD15" s="250">
        <v>12.296026495</v>
      </c>
      <c r="BE15" s="403">
        <v>12.348122831</v>
      </c>
      <c r="BF15" s="403">
        <v>12.911936479</v>
      </c>
      <c r="BG15" s="403">
        <v>12.952997055999999</v>
      </c>
      <c r="BH15" s="403">
        <v>13.065927252</v>
      </c>
      <c r="BI15" s="403">
        <v>13.216471364</v>
      </c>
      <c r="BJ15" s="403">
        <v>13.388532152</v>
      </c>
      <c r="BK15" s="403">
        <v>13.639418580999999</v>
      </c>
      <c r="BL15" s="403">
        <v>13.707729225</v>
      </c>
      <c r="BM15" s="403">
        <v>13.860369091999999</v>
      </c>
      <c r="BN15" s="403">
        <v>14.078252003999999</v>
      </c>
      <c r="BO15" s="403">
        <v>14.155245065000001</v>
      </c>
      <c r="BP15" s="403">
        <v>14.15993048</v>
      </c>
      <c r="BQ15" s="403">
        <v>14.262002608</v>
      </c>
      <c r="BR15" s="403">
        <v>14.270449571</v>
      </c>
      <c r="BS15" s="403">
        <v>14.385633725</v>
      </c>
      <c r="BT15" s="403">
        <v>14.452380266</v>
      </c>
      <c r="BU15" s="403">
        <v>14.443482255999999</v>
      </c>
      <c r="BV15" s="403">
        <v>14.434141681</v>
      </c>
    </row>
    <row r="16" spans="1:74" ht="11.1" customHeight="1" x14ac:dyDescent="0.2">
      <c r="A16" s="162" t="s">
        <v>306</v>
      </c>
      <c r="B16" s="173" t="s">
        <v>279</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689999999999998</v>
      </c>
      <c r="AN16" s="250">
        <v>4.8390000000000004</v>
      </c>
      <c r="AO16" s="250">
        <v>4.9560000000000004</v>
      </c>
      <c r="AP16" s="250">
        <v>4.8860000000000001</v>
      </c>
      <c r="AQ16" s="250">
        <v>4.8869999999999996</v>
      </c>
      <c r="AR16" s="250">
        <v>4.9850000000000003</v>
      </c>
      <c r="AS16" s="250">
        <v>4.9039999999999999</v>
      </c>
      <c r="AT16" s="250">
        <v>4.8819999999999997</v>
      </c>
      <c r="AU16" s="250">
        <v>4.8789999999999996</v>
      </c>
      <c r="AV16" s="250">
        <v>4.8689999999999998</v>
      </c>
      <c r="AW16" s="250">
        <v>4.8970000000000002</v>
      </c>
      <c r="AX16" s="250">
        <v>4.8609999999999998</v>
      </c>
      <c r="AY16" s="250">
        <v>4.9939999999999998</v>
      </c>
      <c r="AZ16" s="250">
        <v>4.9340000000000002</v>
      </c>
      <c r="BA16" s="250">
        <v>4.9510536610000004</v>
      </c>
      <c r="BB16" s="250">
        <v>4.8720520594999996</v>
      </c>
      <c r="BC16" s="250">
        <v>4.9050498189000002</v>
      </c>
      <c r="BD16" s="250">
        <v>4.8749057098000002</v>
      </c>
      <c r="BE16" s="403">
        <v>4.8264548453999998</v>
      </c>
      <c r="BF16" s="403">
        <v>4.8644852779000001</v>
      </c>
      <c r="BG16" s="403">
        <v>4.8967775607000004</v>
      </c>
      <c r="BH16" s="403">
        <v>4.9170609537000001</v>
      </c>
      <c r="BI16" s="403">
        <v>4.9358563032999996</v>
      </c>
      <c r="BJ16" s="403">
        <v>4.8971397029999997</v>
      </c>
      <c r="BK16" s="403">
        <v>4.8226312866000001</v>
      </c>
      <c r="BL16" s="403">
        <v>4.8208614257000004</v>
      </c>
      <c r="BM16" s="403">
        <v>4.8199588480999997</v>
      </c>
      <c r="BN16" s="403">
        <v>4.8292727201999996</v>
      </c>
      <c r="BO16" s="403">
        <v>4.8527844976000001</v>
      </c>
      <c r="BP16" s="403">
        <v>4.8887279587999997</v>
      </c>
      <c r="BQ16" s="403">
        <v>4.8331528210999997</v>
      </c>
      <c r="BR16" s="403">
        <v>4.8690484934000002</v>
      </c>
      <c r="BS16" s="403">
        <v>4.8911486515</v>
      </c>
      <c r="BT16" s="403">
        <v>4.9101651467999998</v>
      </c>
      <c r="BU16" s="403">
        <v>4.9310129171000003</v>
      </c>
      <c r="BV16" s="403">
        <v>4.8925525170000004</v>
      </c>
    </row>
    <row r="17" spans="1:74" ht="11.1" customHeight="1" x14ac:dyDescent="0.2">
      <c r="A17" s="162" t="s">
        <v>307</v>
      </c>
      <c r="B17" s="173" t="s">
        <v>281</v>
      </c>
      <c r="C17" s="250">
        <v>14.25944</v>
      </c>
      <c r="D17" s="250">
        <v>14.204834</v>
      </c>
      <c r="E17" s="250">
        <v>14.037027999999999</v>
      </c>
      <c r="F17" s="250">
        <v>14.559367</v>
      </c>
      <c r="G17" s="250">
        <v>14.938349000000001</v>
      </c>
      <c r="H17" s="250">
        <v>14.905799</v>
      </c>
      <c r="I17" s="250">
        <v>15.042095</v>
      </c>
      <c r="J17" s="250">
        <v>14.912625</v>
      </c>
      <c r="K17" s="250">
        <v>15.006147</v>
      </c>
      <c r="L17" s="250">
        <v>14.849046</v>
      </c>
      <c r="M17" s="250">
        <v>14.720268000000001</v>
      </c>
      <c r="N17" s="250">
        <v>14.43496</v>
      </c>
      <c r="O17" s="250">
        <v>14.212062</v>
      </c>
      <c r="P17" s="250">
        <v>14.150611</v>
      </c>
      <c r="Q17" s="250">
        <v>13.985369</v>
      </c>
      <c r="R17" s="250">
        <v>14.183885</v>
      </c>
      <c r="S17" s="250">
        <v>14.577799000000001</v>
      </c>
      <c r="T17" s="250">
        <v>14.812174000000001</v>
      </c>
      <c r="U17" s="250">
        <v>14.915438</v>
      </c>
      <c r="V17" s="250">
        <v>14.694827</v>
      </c>
      <c r="W17" s="250">
        <v>14.939975</v>
      </c>
      <c r="X17" s="250">
        <v>14.753091</v>
      </c>
      <c r="Y17" s="250">
        <v>14.456149</v>
      </c>
      <c r="Z17" s="250">
        <v>14.233625</v>
      </c>
      <c r="AA17" s="250">
        <v>14.037197457</v>
      </c>
      <c r="AB17" s="250">
        <v>13.970906322999999</v>
      </c>
      <c r="AC17" s="250">
        <v>14.040185266</v>
      </c>
      <c r="AD17" s="250">
        <v>14.470913648</v>
      </c>
      <c r="AE17" s="250">
        <v>14.706393740999999</v>
      </c>
      <c r="AF17" s="250">
        <v>14.895846454000001</v>
      </c>
      <c r="AG17" s="250">
        <v>14.92340005</v>
      </c>
      <c r="AH17" s="250">
        <v>14.684283000000001</v>
      </c>
      <c r="AI17" s="250">
        <v>14.686407985000001</v>
      </c>
      <c r="AJ17" s="250">
        <v>14.615235944</v>
      </c>
      <c r="AK17" s="250">
        <v>14.437519828999999</v>
      </c>
      <c r="AL17" s="250">
        <v>14.288405143</v>
      </c>
      <c r="AM17" s="250">
        <v>14.080419864</v>
      </c>
      <c r="AN17" s="250">
        <v>13.944494844999999</v>
      </c>
      <c r="AO17" s="250">
        <v>14.185294552</v>
      </c>
      <c r="AP17" s="250">
        <v>14.509365454999999</v>
      </c>
      <c r="AQ17" s="250">
        <v>15.022654207</v>
      </c>
      <c r="AR17" s="250">
        <v>14.965007932000001</v>
      </c>
      <c r="AS17" s="250">
        <v>15.061400215999999</v>
      </c>
      <c r="AT17" s="250">
        <v>15.444906443000001</v>
      </c>
      <c r="AU17" s="250">
        <v>15.310571604</v>
      </c>
      <c r="AV17" s="250">
        <v>15.304000157999999</v>
      </c>
      <c r="AW17" s="250">
        <v>15.079114853</v>
      </c>
      <c r="AX17" s="250">
        <v>14.652308</v>
      </c>
      <c r="AY17" s="250">
        <v>14.648505992</v>
      </c>
      <c r="AZ17" s="250">
        <v>14.461721147</v>
      </c>
      <c r="BA17" s="250">
        <v>14.569092746999999</v>
      </c>
      <c r="BB17" s="250">
        <v>14.375659982</v>
      </c>
      <c r="BC17" s="250">
        <v>14.13612264</v>
      </c>
      <c r="BD17" s="250">
        <v>14.448507354</v>
      </c>
      <c r="BE17" s="403">
        <v>14.896179050000001</v>
      </c>
      <c r="BF17" s="403">
        <v>15.219717897000001</v>
      </c>
      <c r="BG17" s="403">
        <v>15.291985728</v>
      </c>
      <c r="BH17" s="403">
        <v>15.308842403</v>
      </c>
      <c r="BI17" s="403">
        <v>14.959121381999999</v>
      </c>
      <c r="BJ17" s="403">
        <v>14.730704875000001</v>
      </c>
      <c r="BK17" s="403">
        <v>14.615092762</v>
      </c>
      <c r="BL17" s="403">
        <v>14.398229429000001</v>
      </c>
      <c r="BM17" s="403">
        <v>14.386941221000001</v>
      </c>
      <c r="BN17" s="403">
        <v>14.899559930000001</v>
      </c>
      <c r="BO17" s="403">
        <v>15.148275674000001</v>
      </c>
      <c r="BP17" s="403">
        <v>15.290756047</v>
      </c>
      <c r="BQ17" s="403">
        <v>15.399125627</v>
      </c>
      <c r="BR17" s="403">
        <v>15.471781853</v>
      </c>
      <c r="BS17" s="403">
        <v>15.694752461</v>
      </c>
      <c r="BT17" s="403">
        <v>15.415928389999999</v>
      </c>
      <c r="BU17" s="403">
        <v>15.129504122</v>
      </c>
      <c r="BV17" s="403">
        <v>14.775928645</v>
      </c>
    </row>
    <row r="18" spans="1:74" ht="11.1" customHeight="1" x14ac:dyDescent="0.2">
      <c r="A18" s="162" t="s">
        <v>309</v>
      </c>
      <c r="B18" s="173" t="s">
        <v>503</v>
      </c>
      <c r="C18" s="250">
        <v>97.932489638999996</v>
      </c>
      <c r="D18" s="250">
        <v>97.073207601999997</v>
      </c>
      <c r="E18" s="250">
        <v>97.202220920000002</v>
      </c>
      <c r="F18" s="250">
        <v>96.924188495999999</v>
      </c>
      <c r="G18" s="250">
        <v>96.441562568999998</v>
      </c>
      <c r="H18" s="250">
        <v>96.928711367000005</v>
      </c>
      <c r="I18" s="250">
        <v>98.00330683</v>
      </c>
      <c r="J18" s="250">
        <v>96.988187436000004</v>
      </c>
      <c r="K18" s="250">
        <v>97.122761178999994</v>
      </c>
      <c r="L18" s="250">
        <v>98.356577654999995</v>
      </c>
      <c r="M18" s="250">
        <v>99.523641428000005</v>
      </c>
      <c r="N18" s="250">
        <v>98.414906724999994</v>
      </c>
      <c r="O18" s="250">
        <v>97.354571792000002</v>
      </c>
      <c r="P18" s="250">
        <v>97.503192147999997</v>
      </c>
      <c r="Q18" s="250">
        <v>96.854583069</v>
      </c>
      <c r="R18" s="250">
        <v>96.665005343000004</v>
      </c>
      <c r="S18" s="250">
        <v>97.603920165000005</v>
      </c>
      <c r="T18" s="250">
        <v>98.348786261000001</v>
      </c>
      <c r="U18" s="250">
        <v>99.049030779999995</v>
      </c>
      <c r="V18" s="250">
        <v>98.292961513999998</v>
      </c>
      <c r="W18" s="250">
        <v>98.396518489000002</v>
      </c>
      <c r="X18" s="250">
        <v>98.916669374999998</v>
      </c>
      <c r="Y18" s="250">
        <v>99.513804930999996</v>
      </c>
      <c r="Z18" s="250">
        <v>98.757475235000001</v>
      </c>
      <c r="AA18" s="250">
        <v>99.167723230999997</v>
      </c>
      <c r="AB18" s="250">
        <v>99.418717509000004</v>
      </c>
      <c r="AC18" s="250">
        <v>99.574664499999997</v>
      </c>
      <c r="AD18" s="250">
        <v>99.643710983999995</v>
      </c>
      <c r="AE18" s="250">
        <v>99.582926111999996</v>
      </c>
      <c r="AF18" s="250">
        <v>100.42259756</v>
      </c>
      <c r="AG18" s="250">
        <v>101.19944648000001</v>
      </c>
      <c r="AH18" s="250">
        <v>101.78035229</v>
      </c>
      <c r="AI18" s="250">
        <v>101.65780899000001</v>
      </c>
      <c r="AJ18" s="250">
        <v>102.54355907</v>
      </c>
      <c r="AK18" s="250">
        <v>102.6768955</v>
      </c>
      <c r="AL18" s="250">
        <v>102.00592305000001</v>
      </c>
      <c r="AM18" s="250">
        <v>100.41741609</v>
      </c>
      <c r="AN18" s="250">
        <v>100.21528085</v>
      </c>
      <c r="AO18" s="250">
        <v>100.29372778</v>
      </c>
      <c r="AP18" s="250">
        <v>100.49249445</v>
      </c>
      <c r="AQ18" s="250">
        <v>100.24126613999999</v>
      </c>
      <c r="AR18" s="250">
        <v>100.60741126000001</v>
      </c>
      <c r="AS18" s="250">
        <v>100.06477567</v>
      </c>
      <c r="AT18" s="250">
        <v>101.16876438</v>
      </c>
      <c r="AU18" s="250">
        <v>99.125585271000006</v>
      </c>
      <c r="AV18" s="250">
        <v>101.40369051</v>
      </c>
      <c r="AW18" s="250">
        <v>101.98442152</v>
      </c>
      <c r="AX18" s="250">
        <v>101.73177984</v>
      </c>
      <c r="AY18" s="250">
        <v>101.51770644</v>
      </c>
      <c r="AZ18" s="250">
        <v>100.39364304</v>
      </c>
      <c r="BA18" s="250">
        <v>100.39082906</v>
      </c>
      <c r="BB18" s="250">
        <v>99.974939004999996</v>
      </c>
      <c r="BC18" s="250">
        <v>89.323135338</v>
      </c>
      <c r="BD18" s="250">
        <v>87.591540554000005</v>
      </c>
      <c r="BE18" s="403">
        <v>88.771875686000001</v>
      </c>
      <c r="BF18" s="403">
        <v>91.530087581000004</v>
      </c>
      <c r="BG18" s="403">
        <v>92.232292010999998</v>
      </c>
      <c r="BH18" s="403">
        <v>93.634092799000001</v>
      </c>
      <c r="BI18" s="403">
        <v>94.567534232</v>
      </c>
      <c r="BJ18" s="403">
        <v>95.408189735999997</v>
      </c>
      <c r="BK18" s="403">
        <v>96.510634605000007</v>
      </c>
      <c r="BL18" s="403">
        <v>96.339808708999996</v>
      </c>
      <c r="BM18" s="403">
        <v>96.593913952999998</v>
      </c>
      <c r="BN18" s="403">
        <v>98.209682514999997</v>
      </c>
      <c r="BO18" s="403">
        <v>98.653258688999998</v>
      </c>
      <c r="BP18" s="403">
        <v>98.926400416000007</v>
      </c>
      <c r="BQ18" s="403">
        <v>99.426948762999999</v>
      </c>
      <c r="BR18" s="403">
        <v>99.732209409999996</v>
      </c>
      <c r="BS18" s="403">
        <v>100.02677346</v>
      </c>
      <c r="BT18" s="403">
        <v>100.30247695</v>
      </c>
      <c r="BU18" s="403">
        <v>100.35652786</v>
      </c>
      <c r="BV18" s="403">
        <v>99.860441721000001</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403"/>
      <c r="BF19" s="403"/>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6</v>
      </c>
      <c r="B20" s="173" t="s">
        <v>504</v>
      </c>
      <c r="C20" s="250">
        <v>61.210679710000001</v>
      </c>
      <c r="D20" s="250">
        <v>60.826383378999999</v>
      </c>
      <c r="E20" s="250">
        <v>60.715588128999997</v>
      </c>
      <c r="F20" s="250">
        <v>60.349994666999997</v>
      </c>
      <c r="G20" s="250">
        <v>59.994315096999998</v>
      </c>
      <c r="H20" s="250">
        <v>60.048791000000001</v>
      </c>
      <c r="I20" s="250">
        <v>60.919876547999998</v>
      </c>
      <c r="J20" s="250">
        <v>60.033389677000002</v>
      </c>
      <c r="K20" s="250">
        <v>60.164618333</v>
      </c>
      <c r="L20" s="250">
        <v>61.071157903</v>
      </c>
      <c r="M20" s="250">
        <v>61.760088332999999</v>
      </c>
      <c r="N20" s="250">
        <v>60.909868387000003</v>
      </c>
      <c r="O20" s="250">
        <v>60.628905418999999</v>
      </c>
      <c r="P20" s="250">
        <v>60.977444286000001</v>
      </c>
      <c r="Q20" s="250">
        <v>60.815748710000001</v>
      </c>
      <c r="R20" s="250">
        <v>60.412219999999998</v>
      </c>
      <c r="S20" s="250">
        <v>60.872961386999997</v>
      </c>
      <c r="T20" s="250">
        <v>61.228832333</v>
      </c>
      <c r="U20" s="250">
        <v>61.694626677000002</v>
      </c>
      <c r="V20" s="250">
        <v>61.14071629</v>
      </c>
      <c r="W20" s="250">
        <v>61.077432000000002</v>
      </c>
      <c r="X20" s="250">
        <v>61.860520354999998</v>
      </c>
      <c r="Y20" s="250">
        <v>62.612852332999999</v>
      </c>
      <c r="Z20" s="250">
        <v>61.931034386999997</v>
      </c>
      <c r="AA20" s="250">
        <v>62.033208553999998</v>
      </c>
      <c r="AB20" s="250">
        <v>62.442146465999997</v>
      </c>
      <c r="AC20" s="250">
        <v>62.844726395000002</v>
      </c>
      <c r="AD20" s="250">
        <v>63.020097315000001</v>
      </c>
      <c r="AE20" s="250">
        <v>63.088793612000003</v>
      </c>
      <c r="AF20" s="250">
        <v>63.878147454</v>
      </c>
      <c r="AG20" s="250">
        <v>64.608162211999996</v>
      </c>
      <c r="AH20" s="250">
        <v>64.931539419000003</v>
      </c>
      <c r="AI20" s="250">
        <v>64.602297985000007</v>
      </c>
      <c r="AJ20" s="250">
        <v>65.346048073000006</v>
      </c>
      <c r="AK20" s="250">
        <v>65.714384495999994</v>
      </c>
      <c r="AL20" s="250">
        <v>65.838412046000002</v>
      </c>
      <c r="AM20" s="250">
        <v>64.786906088999999</v>
      </c>
      <c r="AN20" s="250">
        <v>64.628770845000005</v>
      </c>
      <c r="AO20" s="250">
        <v>65.175217778000004</v>
      </c>
      <c r="AP20" s="250">
        <v>65.330984455000007</v>
      </c>
      <c r="AQ20" s="250">
        <v>65.446756143000002</v>
      </c>
      <c r="AR20" s="250">
        <v>65.661901264999997</v>
      </c>
      <c r="AS20" s="250">
        <v>65.628265667999997</v>
      </c>
      <c r="AT20" s="250">
        <v>66.527254377999995</v>
      </c>
      <c r="AU20" s="250">
        <v>66.467075270999999</v>
      </c>
      <c r="AV20" s="250">
        <v>66.904180511999996</v>
      </c>
      <c r="AW20" s="250">
        <v>67.643911520000003</v>
      </c>
      <c r="AX20" s="250">
        <v>67.418269839000004</v>
      </c>
      <c r="AY20" s="250">
        <v>67.467196443000006</v>
      </c>
      <c r="AZ20" s="250">
        <v>66.993133043</v>
      </c>
      <c r="BA20" s="250">
        <v>66.992715609000001</v>
      </c>
      <c r="BB20" s="250">
        <v>64.457516393999995</v>
      </c>
      <c r="BC20" s="250">
        <v>60.416696842999997</v>
      </c>
      <c r="BD20" s="250">
        <v>60.504690785000001</v>
      </c>
      <c r="BE20" s="403">
        <v>61.648379755999997</v>
      </c>
      <c r="BF20" s="403">
        <v>62.846009889999998</v>
      </c>
      <c r="BG20" s="403">
        <v>63.046484180999997</v>
      </c>
      <c r="BH20" s="403">
        <v>63.389281185999998</v>
      </c>
      <c r="BI20" s="403">
        <v>63.571769762000002</v>
      </c>
      <c r="BJ20" s="403">
        <v>63.656314424000001</v>
      </c>
      <c r="BK20" s="403">
        <v>63.484800798000002</v>
      </c>
      <c r="BL20" s="403">
        <v>63.313695846000002</v>
      </c>
      <c r="BM20" s="403">
        <v>63.597745519</v>
      </c>
      <c r="BN20" s="403">
        <v>64.228409491999997</v>
      </c>
      <c r="BO20" s="403">
        <v>64.704769378999998</v>
      </c>
      <c r="BP20" s="403">
        <v>64.988124256999996</v>
      </c>
      <c r="BQ20" s="403">
        <v>65.139557863999997</v>
      </c>
      <c r="BR20" s="403">
        <v>65.435893594000007</v>
      </c>
      <c r="BS20" s="403">
        <v>65.721601422000006</v>
      </c>
      <c r="BT20" s="403">
        <v>65.978852226000001</v>
      </c>
      <c r="BU20" s="403">
        <v>66.023245536999994</v>
      </c>
      <c r="BV20" s="403">
        <v>65.537608194000001</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55</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403"/>
      <c r="BF22" s="403"/>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0</v>
      </c>
      <c r="B23" s="173" t="s">
        <v>251</v>
      </c>
      <c r="C23" s="250">
        <v>45.500846391000003</v>
      </c>
      <c r="D23" s="250">
        <v>47.754779098</v>
      </c>
      <c r="E23" s="250">
        <v>47.135327101000001</v>
      </c>
      <c r="F23" s="250">
        <v>46.197978962999997</v>
      </c>
      <c r="G23" s="250">
        <v>45.542434892999999</v>
      </c>
      <c r="H23" s="250">
        <v>46.606155839000003</v>
      </c>
      <c r="I23" s="250">
        <v>46.588892371</v>
      </c>
      <c r="J23" s="250">
        <v>48.163136639000001</v>
      </c>
      <c r="K23" s="250">
        <v>47.226895202999998</v>
      </c>
      <c r="L23" s="250">
        <v>46.694340488000002</v>
      </c>
      <c r="M23" s="250">
        <v>47.256106852000002</v>
      </c>
      <c r="N23" s="250">
        <v>48.223384361000001</v>
      </c>
      <c r="O23" s="250">
        <v>45.978552333000003</v>
      </c>
      <c r="P23" s="250">
        <v>46.968584161000003</v>
      </c>
      <c r="Q23" s="250">
        <v>47.735731170000001</v>
      </c>
      <c r="R23" s="250">
        <v>46.030434696999997</v>
      </c>
      <c r="S23" s="250">
        <v>47.123067110000001</v>
      </c>
      <c r="T23" s="250">
        <v>48.091994503999999</v>
      </c>
      <c r="U23" s="250">
        <v>47.602826294000003</v>
      </c>
      <c r="V23" s="250">
        <v>47.879295483</v>
      </c>
      <c r="W23" s="250">
        <v>47.529925169000002</v>
      </c>
      <c r="X23" s="250">
        <v>47.327965732999999</v>
      </c>
      <c r="Y23" s="250">
        <v>48.468074629</v>
      </c>
      <c r="Z23" s="250">
        <v>48.373097713999996</v>
      </c>
      <c r="AA23" s="250">
        <v>47.290742332000001</v>
      </c>
      <c r="AB23" s="250">
        <v>48.136025015000001</v>
      </c>
      <c r="AC23" s="250">
        <v>48.104859795000003</v>
      </c>
      <c r="AD23" s="250">
        <v>46.832178763999998</v>
      </c>
      <c r="AE23" s="250">
        <v>46.950631696000002</v>
      </c>
      <c r="AF23" s="250">
        <v>47.583969775</v>
      </c>
      <c r="AG23" s="250">
        <v>48.212656729999999</v>
      </c>
      <c r="AH23" s="250">
        <v>48.866573477000003</v>
      </c>
      <c r="AI23" s="250">
        <v>47.172044165999999</v>
      </c>
      <c r="AJ23" s="250">
        <v>47.992894120999999</v>
      </c>
      <c r="AK23" s="250">
        <v>47.912089946000002</v>
      </c>
      <c r="AL23" s="250">
        <v>46.931584661000002</v>
      </c>
      <c r="AM23" s="250">
        <v>47.555148359999997</v>
      </c>
      <c r="AN23" s="250">
        <v>48.083374411000001</v>
      </c>
      <c r="AO23" s="250">
        <v>46.754217967000002</v>
      </c>
      <c r="AP23" s="250">
        <v>47.087527946999998</v>
      </c>
      <c r="AQ23" s="250">
        <v>46.263054588000003</v>
      </c>
      <c r="AR23" s="250">
        <v>46.911239242999997</v>
      </c>
      <c r="AS23" s="250">
        <v>48.137673607000004</v>
      </c>
      <c r="AT23" s="250">
        <v>48.361986762000001</v>
      </c>
      <c r="AU23" s="250">
        <v>47.042195939000003</v>
      </c>
      <c r="AV23" s="250">
        <v>47.617044300000003</v>
      </c>
      <c r="AW23" s="250">
        <v>47.500549952</v>
      </c>
      <c r="AX23" s="250">
        <v>47.428127238999998</v>
      </c>
      <c r="AY23" s="250">
        <v>46.029738582999997</v>
      </c>
      <c r="AZ23" s="250">
        <v>46.877725859000002</v>
      </c>
      <c r="BA23" s="250">
        <v>42.975202263</v>
      </c>
      <c r="BB23" s="250">
        <v>34.732999452999998</v>
      </c>
      <c r="BC23" s="250">
        <v>37.592429344000003</v>
      </c>
      <c r="BD23" s="250">
        <v>40.764727545</v>
      </c>
      <c r="BE23" s="403">
        <v>42.450509969999999</v>
      </c>
      <c r="BF23" s="403">
        <v>42.914069533000003</v>
      </c>
      <c r="BG23" s="403">
        <v>43.970048652999999</v>
      </c>
      <c r="BH23" s="403">
        <v>44.277893268</v>
      </c>
      <c r="BI23" s="403">
        <v>44.349031240000002</v>
      </c>
      <c r="BJ23" s="403">
        <v>44.876973956999997</v>
      </c>
      <c r="BK23" s="403">
        <v>44.182930999</v>
      </c>
      <c r="BL23" s="403">
        <v>45.683456954</v>
      </c>
      <c r="BM23" s="403">
        <v>45.342159178999999</v>
      </c>
      <c r="BN23" s="403">
        <v>44.571425005000002</v>
      </c>
      <c r="BO23" s="403">
        <v>44.347230261</v>
      </c>
      <c r="BP23" s="403">
        <v>45.525564422999999</v>
      </c>
      <c r="BQ23" s="403">
        <v>45.971606946999998</v>
      </c>
      <c r="BR23" s="403">
        <v>46.605036124000002</v>
      </c>
      <c r="BS23" s="403">
        <v>45.92821172</v>
      </c>
      <c r="BT23" s="403">
        <v>46.248845242000002</v>
      </c>
      <c r="BU23" s="403">
        <v>46.437551958999997</v>
      </c>
      <c r="BV23" s="403">
        <v>46.493980182999998</v>
      </c>
    </row>
    <row r="24" spans="1:74" ht="11.1" customHeight="1" x14ac:dyDescent="0.2">
      <c r="A24" s="162" t="s">
        <v>284</v>
      </c>
      <c r="B24" s="173" t="s">
        <v>252</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v>
      </c>
      <c r="AB24" s="250">
        <v>19.678705000000001</v>
      </c>
      <c r="AC24" s="250">
        <v>20.756359</v>
      </c>
      <c r="AD24" s="250">
        <v>20.036519999999999</v>
      </c>
      <c r="AE24" s="250">
        <v>20.247366</v>
      </c>
      <c r="AF24" s="250">
        <v>20.790268999999999</v>
      </c>
      <c r="AG24" s="250">
        <v>20.682276000000002</v>
      </c>
      <c r="AH24" s="250">
        <v>21.358391000000001</v>
      </c>
      <c r="AI24" s="250">
        <v>20.082809000000001</v>
      </c>
      <c r="AJ24" s="250">
        <v>20.734404999999999</v>
      </c>
      <c r="AK24" s="250">
        <v>20.746511999999999</v>
      </c>
      <c r="AL24" s="250">
        <v>20.303446999999998</v>
      </c>
      <c r="AM24" s="250">
        <v>20.471727999999999</v>
      </c>
      <c r="AN24" s="250">
        <v>20.223680999999999</v>
      </c>
      <c r="AO24" s="250">
        <v>20.189268999999999</v>
      </c>
      <c r="AP24" s="250">
        <v>20.100878000000002</v>
      </c>
      <c r="AQ24" s="250">
        <v>20.229272000000002</v>
      </c>
      <c r="AR24" s="250">
        <v>20.601661</v>
      </c>
      <c r="AS24" s="250">
        <v>20.715558999999999</v>
      </c>
      <c r="AT24" s="250">
        <v>21.065123</v>
      </c>
      <c r="AU24" s="250">
        <v>20.228331000000001</v>
      </c>
      <c r="AV24" s="250">
        <v>20.781514000000001</v>
      </c>
      <c r="AW24" s="250">
        <v>20.613441000000002</v>
      </c>
      <c r="AX24" s="250">
        <v>20.311662999999999</v>
      </c>
      <c r="AY24" s="250">
        <v>19.905342999999998</v>
      </c>
      <c r="AZ24" s="250">
        <v>19.83887</v>
      </c>
      <c r="BA24" s="250">
        <v>18.283771999999999</v>
      </c>
      <c r="BB24" s="250">
        <v>14.690988000000001</v>
      </c>
      <c r="BC24" s="250">
        <v>16.123270326</v>
      </c>
      <c r="BD24" s="250">
        <v>17.507026533000001</v>
      </c>
      <c r="BE24" s="403">
        <v>18.260090000000002</v>
      </c>
      <c r="BF24" s="403">
        <v>18.832329999999999</v>
      </c>
      <c r="BG24" s="403">
        <v>18.939340000000001</v>
      </c>
      <c r="BH24" s="403">
        <v>19.232399999999998</v>
      </c>
      <c r="BI24" s="403">
        <v>19.170210000000001</v>
      </c>
      <c r="BJ24" s="403">
        <v>19.259460000000001</v>
      </c>
      <c r="BK24" s="403">
        <v>19.141439999999999</v>
      </c>
      <c r="BL24" s="403">
        <v>19.2516</v>
      </c>
      <c r="BM24" s="403">
        <v>19.662130000000001</v>
      </c>
      <c r="BN24" s="403">
        <v>19.485659999999999</v>
      </c>
      <c r="BO24" s="403">
        <v>19.572569999999999</v>
      </c>
      <c r="BP24" s="403">
        <v>20.13269</v>
      </c>
      <c r="BQ24" s="403">
        <v>20.25103</v>
      </c>
      <c r="BR24" s="403">
        <v>20.797779999999999</v>
      </c>
      <c r="BS24" s="403">
        <v>19.922969999999999</v>
      </c>
      <c r="BT24" s="403">
        <v>20.3886</v>
      </c>
      <c r="BU24" s="403">
        <v>20.486419999999999</v>
      </c>
      <c r="BV24" s="403">
        <v>20.142230000000001</v>
      </c>
    </row>
    <row r="25" spans="1:74" ht="11.1" customHeight="1" x14ac:dyDescent="0.2">
      <c r="A25" s="162" t="s">
        <v>285</v>
      </c>
      <c r="B25" s="173" t="s">
        <v>272</v>
      </c>
      <c r="C25" s="250">
        <v>0.14726919737999999</v>
      </c>
      <c r="D25" s="250">
        <v>0.14634751181</v>
      </c>
      <c r="E25" s="250">
        <v>0.19473600452000001</v>
      </c>
      <c r="F25" s="250">
        <v>0.11961863012</v>
      </c>
      <c r="G25" s="250">
        <v>0.16385953774000001</v>
      </c>
      <c r="H25" s="250">
        <v>0.1541818392</v>
      </c>
      <c r="I25" s="250">
        <v>0.14865172574999999</v>
      </c>
      <c r="J25" s="250">
        <v>0.16432038053</v>
      </c>
      <c r="K25" s="250">
        <v>0.13943486998999999</v>
      </c>
      <c r="L25" s="250">
        <v>0.18736251992</v>
      </c>
      <c r="M25" s="250">
        <v>0.16293785217000001</v>
      </c>
      <c r="N25" s="250">
        <v>0.12929632865999999</v>
      </c>
      <c r="O25" s="250">
        <v>0.133674075</v>
      </c>
      <c r="P25" s="250">
        <v>0.13735873200000001</v>
      </c>
      <c r="Q25" s="250">
        <v>0.17625233100000001</v>
      </c>
      <c r="R25" s="250">
        <v>0.10910969700000001</v>
      </c>
      <c r="S25" s="250">
        <v>0.14882211000000001</v>
      </c>
      <c r="T25" s="250">
        <v>0.13981517099999999</v>
      </c>
      <c r="U25" s="250">
        <v>0.13490229400000001</v>
      </c>
      <c r="V25" s="250">
        <v>0.14923151500000001</v>
      </c>
      <c r="W25" s="250">
        <v>0.12671416899999999</v>
      </c>
      <c r="X25" s="250">
        <v>0.16970183</v>
      </c>
      <c r="Y25" s="250">
        <v>0.14800329600000001</v>
      </c>
      <c r="Z25" s="250">
        <v>0.11770723</v>
      </c>
      <c r="AA25" s="250">
        <v>0.12563458999999999</v>
      </c>
      <c r="AB25" s="250">
        <v>0.12903430099999999</v>
      </c>
      <c r="AC25" s="250">
        <v>0.16492014999999999</v>
      </c>
      <c r="AD25" s="250">
        <v>0.10259209699999999</v>
      </c>
      <c r="AE25" s="250">
        <v>0.13923343799999999</v>
      </c>
      <c r="AF25" s="250">
        <v>0.13130077500000001</v>
      </c>
      <c r="AG25" s="250">
        <v>0.126767827</v>
      </c>
      <c r="AH25" s="250">
        <v>0.13998892900000001</v>
      </c>
      <c r="AI25" s="250">
        <v>0.11883516600000001</v>
      </c>
      <c r="AJ25" s="250">
        <v>0.15887621800000001</v>
      </c>
      <c r="AK25" s="250">
        <v>0.13847794599999999</v>
      </c>
      <c r="AL25" s="250">
        <v>0.110524758</v>
      </c>
      <c r="AM25" s="250">
        <v>0.148123586</v>
      </c>
      <c r="AN25" s="250">
        <v>0.14723698199999999</v>
      </c>
      <c r="AO25" s="250">
        <v>0.19511361199999999</v>
      </c>
      <c r="AP25" s="250">
        <v>0.119308947</v>
      </c>
      <c r="AQ25" s="250">
        <v>0.16275255599999999</v>
      </c>
      <c r="AR25" s="250">
        <v>0.15299990999999999</v>
      </c>
      <c r="AS25" s="250">
        <v>0.147680284</v>
      </c>
      <c r="AT25" s="250">
        <v>0.163195859</v>
      </c>
      <c r="AU25" s="250">
        <v>0.138370939</v>
      </c>
      <c r="AV25" s="250">
        <v>0.18580426799999999</v>
      </c>
      <c r="AW25" s="250">
        <v>0.16186595200000001</v>
      </c>
      <c r="AX25" s="250">
        <v>0.129061594</v>
      </c>
      <c r="AY25" s="250">
        <v>0.14302268000000001</v>
      </c>
      <c r="AZ25" s="250">
        <v>0.14176961799999999</v>
      </c>
      <c r="BA25" s="250">
        <v>0.18780048899999999</v>
      </c>
      <c r="BB25" s="250">
        <v>0.109928099</v>
      </c>
      <c r="BC25" s="250">
        <v>0.153303777</v>
      </c>
      <c r="BD25" s="250">
        <v>0.14674960300000001</v>
      </c>
      <c r="BE25" s="403">
        <v>0.14167759199999999</v>
      </c>
      <c r="BF25" s="403">
        <v>0.15574472</v>
      </c>
      <c r="BG25" s="403">
        <v>0.133332019</v>
      </c>
      <c r="BH25" s="403">
        <v>0.17917471500000001</v>
      </c>
      <c r="BI25" s="403">
        <v>0.156090912</v>
      </c>
      <c r="BJ25" s="403">
        <v>0.12445745900000001</v>
      </c>
      <c r="BK25" s="403">
        <v>0.14215051500000001</v>
      </c>
      <c r="BL25" s="403">
        <v>0.14132684300000001</v>
      </c>
      <c r="BM25" s="403">
        <v>0.18722660599999999</v>
      </c>
      <c r="BN25" s="403">
        <v>0.11461342400000001</v>
      </c>
      <c r="BO25" s="403">
        <v>0.15624587400000001</v>
      </c>
      <c r="BP25" s="403">
        <v>0.14695303000000001</v>
      </c>
      <c r="BQ25" s="403">
        <v>0.14185826800000001</v>
      </c>
      <c r="BR25" s="403">
        <v>0.15673461</v>
      </c>
      <c r="BS25" s="403">
        <v>0.132932994</v>
      </c>
      <c r="BT25" s="403">
        <v>0.17838552699999999</v>
      </c>
      <c r="BU25" s="403">
        <v>0.155460131</v>
      </c>
      <c r="BV25" s="403">
        <v>0.124040963</v>
      </c>
    </row>
    <row r="26" spans="1:74" ht="11.1" customHeight="1" x14ac:dyDescent="0.2">
      <c r="A26" s="162" t="s">
        <v>286</v>
      </c>
      <c r="B26" s="173" t="s">
        <v>273</v>
      </c>
      <c r="C26" s="250">
        <v>2.4761290322999998</v>
      </c>
      <c r="D26" s="250">
        <v>2.4413448276</v>
      </c>
      <c r="E26" s="250">
        <v>2.4094193547999998</v>
      </c>
      <c r="F26" s="250">
        <v>2.3670666667</v>
      </c>
      <c r="G26" s="250">
        <v>2.4102580644999998</v>
      </c>
      <c r="H26" s="250">
        <v>2.4984333332999999</v>
      </c>
      <c r="I26" s="250">
        <v>2.5070322581000002</v>
      </c>
      <c r="J26" s="250">
        <v>2.6375161290000002</v>
      </c>
      <c r="K26" s="250">
        <v>2.5638999999999998</v>
      </c>
      <c r="L26" s="250">
        <v>2.4526774194000001</v>
      </c>
      <c r="M26" s="250">
        <v>2.4955333333</v>
      </c>
      <c r="N26" s="250">
        <v>2.5727419354999999</v>
      </c>
      <c r="O26" s="250">
        <v>2.3491935484000002</v>
      </c>
      <c r="P26" s="250">
        <v>2.3231071429000001</v>
      </c>
      <c r="Q26" s="250">
        <v>2.3748064516</v>
      </c>
      <c r="R26" s="250">
        <v>2.1580333333000001</v>
      </c>
      <c r="S26" s="250">
        <v>2.4113870968</v>
      </c>
      <c r="T26" s="250">
        <v>2.4358333333000002</v>
      </c>
      <c r="U26" s="250">
        <v>2.4634838710000002</v>
      </c>
      <c r="V26" s="250">
        <v>2.5596129032000001</v>
      </c>
      <c r="W26" s="250">
        <v>2.4741333333000002</v>
      </c>
      <c r="X26" s="250">
        <v>2.4806451613</v>
      </c>
      <c r="Y26" s="250">
        <v>2.5618666666999999</v>
      </c>
      <c r="Z26" s="250">
        <v>2.4510645161000002</v>
      </c>
      <c r="AA26" s="250">
        <v>2.3811290323000001</v>
      </c>
      <c r="AB26" s="250">
        <v>2.4005357143000001</v>
      </c>
      <c r="AC26" s="250">
        <v>2.2574838709999998</v>
      </c>
      <c r="AD26" s="250">
        <v>2.2749999999999999</v>
      </c>
      <c r="AE26" s="250">
        <v>2.4300322580999998</v>
      </c>
      <c r="AF26" s="250">
        <v>2.3934666667000002</v>
      </c>
      <c r="AG26" s="250">
        <v>2.5691935483999999</v>
      </c>
      <c r="AH26" s="250">
        <v>2.5594516128999998</v>
      </c>
      <c r="AI26" s="250">
        <v>2.6122999999999998</v>
      </c>
      <c r="AJ26" s="250">
        <v>2.6579677418999998</v>
      </c>
      <c r="AK26" s="250">
        <v>2.5371000000000001</v>
      </c>
      <c r="AL26" s="250">
        <v>2.3301612903</v>
      </c>
      <c r="AM26" s="250">
        <v>2.4613</v>
      </c>
      <c r="AN26" s="250">
        <v>2.5249000000000001</v>
      </c>
      <c r="AO26" s="250">
        <v>2.3731</v>
      </c>
      <c r="AP26" s="250">
        <v>2.4801000000000002</v>
      </c>
      <c r="AQ26" s="250">
        <v>2.3872</v>
      </c>
      <c r="AR26" s="250">
        <v>2.4613999999999998</v>
      </c>
      <c r="AS26" s="250">
        <v>2.5154000000000001</v>
      </c>
      <c r="AT26" s="250">
        <v>2.6667999999999998</v>
      </c>
      <c r="AU26" s="250">
        <v>2.5320999999999998</v>
      </c>
      <c r="AV26" s="250">
        <v>2.5457000000000001</v>
      </c>
      <c r="AW26" s="250">
        <v>2.5065</v>
      </c>
      <c r="AX26" s="250">
        <v>2.5638000000000001</v>
      </c>
      <c r="AY26" s="250">
        <v>2.512</v>
      </c>
      <c r="AZ26" s="250">
        <v>2.7305999999999999</v>
      </c>
      <c r="BA26" s="250">
        <v>2.3774999999999999</v>
      </c>
      <c r="BB26" s="250">
        <v>1.935706691</v>
      </c>
      <c r="BC26" s="250">
        <v>2.1018976340000002</v>
      </c>
      <c r="BD26" s="250">
        <v>2.2300045690000001</v>
      </c>
      <c r="BE26" s="403">
        <v>2.3431940390000001</v>
      </c>
      <c r="BF26" s="403">
        <v>2.4192979939999999</v>
      </c>
      <c r="BG26" s="403">
        <v>2.4312801039999998</v>
      </c>
      <c r="BH26" s="403">
        <v>2.4140220760000002</v>
      </c>
      <c r="BI26" s="403">
        <v>2.4412253430000002</v>
      </c>
      <c r="BJ26" s="403">
        <v>2.4500345590000001</v>
      </c>
      <c r="BK26" s="403">
        <v>2.453016565</v>
      </c>
      <c r="BL26" s="403">
        <v>2.50240236</v>
      </c>
      <c r="BM26" s="403">
        <v>2.3940454870000001</v>
      </c>
      <c r="BN26" s="403">
        <v>2.3360019049999998</v>
      </c>
      <c r="BO26" s="403">
        <v>2.3980252530000001</v>
      </c>
      <c r="BP26" s="403">
        <v>2.4601391129999999</v>
      </c>
      <c r="BQ26" s="403">
        <v>2.4820074010000002</v>
      </c>
      <c r="BR26" s="403">
        <v>2.5409875199999998</v>
      </c>
      <c r="BS26" s="403">
        <v>2.491930752</v>
      </c>
      <c r="BT26" s="403">
        <v>2.4655446799999998</v>
      </c>
      <c r="BU26" s="403">
        <v>2.4881188230000002</v>
      </c>
      <c r="BV26" s="403">
        <v>2.4928490480000001</v>
      </c>
    </row>
    <row r="27" spans="1:74" ht="11.1" customHeight="1" x14ac:dyDescent="0.2">
      <c r="A27" s="162" t="s">
        <v>287</v>
      </c>
      <c r="B27" s="173" t="s">
        <v>274</v>
      </c>
      <c r="C27" s="250">
        <v>12.928064515999999</v>
      </c>
      <c r="D27" s="250">
        <v>13.892482759</v>
      </c>
      <c r="E27" s="250">
        <v>13.949</v>
      </c>
      <c r="F27" s="250">
        <v>14.034566667</v>
      </c>
      <c r="G27" s="250">
        <v>13.674516129000001</v>
      </c>
      <c r="H27" s="250">
        <v>14.086933332999999</v>
      </c>
      <c r="I27" s="250">
        <v>14.098032258</v>
      </c>
      <c r="J27" s="250">
        <v>14.639161290000001</v>
      </c>
      <c r="K27" s="250">
        <v>14.595966667000001</v>
      </c>
      <c r="L27" s="250">
        <v>14.332645161</v>
      </c>
      <c r="M27" s="250">
        <v>14.1099</v>
      </c>
      <c r="N27" s="250">
        <v>14.096</v>
      </c>
      <c r="O27" s="250">
        <v>13.564290323</v>
      </c>
      <c r="P27" s="250">
        <v>13.957571429</v>
      </c>
      <c r="Q27" s="250">
        <v>14.183225805999999</v>
      </c>
      <c r="R27" s="250">
        <v>13.918866667</v>
      </c>
      <c r="S27" s="250">
        <v>14.319806452</v>
      </c>
      <c r="T27" s="250">
        <v>14.8109</v>
      </c>
      <c r="U27" s="250">
        <v>14.705064516</v>
      </c>
      <c r="V27" s="250">
        <v>14.648225805999999</v>
      </c>
      <c r="W27" s="250">
        <v>15.055266667</v>
      </c>
      <c r="X27" s="250">
        <v>14.585483870999999</v>
      </c>
      <c r="Y27" s="250">
        <v>14.603666667000001</v>
      </c>
      <c r="Z27" s="250">
        <v>14.245129031999999</v>
      </c>
      <c r="AA27" s="250">
        <v>13.371516129</v>
      </c>
      <c r="AB27" s="250">
        <v>14.607928571</v>
      </c>
      <c r="AC27" s="250">
        <v>14.283838709999999</v>
      </c>
      <c r="AD27" s="250">
        <v>14.242533333000001</v>
      </c>
      <c r="AE27" s="250">
        <v>14.060838710000001</v>
      </c>
      <c r="AF27" s="250">
        <v>14.3988</v>
      </c>
      <c r="AG27" s="250">
        <v>14.809483870999999</v>
      </c>
      <c r="AH27" s="250">
        <v>14.707225806</v>
      </c>
      <c r="AI27" s="250">
        <v>14.471466667</v>
      </c>
      <c r="AJ27" s="250">
        <v>14.571387097000001</v>
      </c>
      <c r="AK27" s="250">
        <v>14.153600000000001</v>
      </c>
      <c r="AL27" s="250">
        <v>13.606967742</v>
      </c>
      <c r="AM27" s="250">
        <v>13.811967742</v>
      </c>
      <c r="AN27" s="250">
        <v>14.180857143000001</v>
      </c>
      <c r="AO27" s="250">
        <v>13.733064516000001</v>
      </c>
      <c r="AP27" s="250">
        <v>14.310566667</v>
      </c>
      <c r="AQ27" s="250">
        <v>13.802419355</v>
      </c>
      <c r="AR27" s="250">
        <v>14.041233332999999</v>
      </c>
      <c r="AS27" s="250">
        <v>14.80016129</v>
      </c>
      <c r="AT27" s="250">
        <v>14.388741935000001</v>
      </c>
      <c r="AU27" s="250">
        <v>14.407966667</v>
      </c>
      <c r="AV27" s="250">
        <v>14.383419354999999</v>
      </c>
      <c r="AW27" s="250">
        <v>13.851000000000001</v>
      </c>
      <c r="AX27" s="250">
        <v>13.581709676999999</v>
      </c>
      <c r="AY27" s="250">
        <v>13.30783871</v>
      </c>
      <c r="AZ27" s="250">
        <v>13.782413793</v>
      </c>
      <c r="BA27" s="250">
        <v>12.566870968</v>
      </c>
      <c r="BB27" s="250">
        <v>10.176946225</v>
      </c>
      <c r="BC27" s="250">
        <v>10.90173982</v>
      </c>
      <c r="BD27" s="250">
        <v>12.338305981</v>
      </c>
      <c r="BE27" s="403">
        <v>12.782771172</v>
      </c>
      <c r="BF27" s="403">
        <v>12.504605210999999</v>
      </c>
      <c r="BG27" s="403">
        <v>13.362826275</v>
      </c>
      <c r="BH27" s="403">
        <v>13.226963536</v>
      </c>
      <c r="BI27" s="403">
        <v>12.926138568000001</v>
      </c>
      <c r="BJ27" s="403">
        <v>12.735191804999999</v>
      </c>
      <c r="BK27" s="403">
        <v>12.502834504000001</v>
      </c>
      <c r="BL27" s="403">
        <v>13.387576964000001</v>
      </c>
      <c r="BM27" s="403">
        <v>13.169403437</v>
      </c>
      <c r="BN27" s="403">
        <v>13.226172682</v>
      </c>
      <c r="BO27" s="403">
        <v>13.020315527999999</v>
      </c>
      <c r="BP27" s="403">
        <v>13.525725530000001</v>
      </c>
      <c r="BQ27" s="403">
        <v>13.729387429999999</v>
      </c>
      <c r="BR27" s="403">
        <v>13.580675894000001</v>
      </c>
      <c r="BS27" s="403">
        <v>14.032119807000001</v>
      </c>
      <c r="BT27" s="403">
        <v>13.817516684999999</v>
      </c>
      <c r="BU27" s="403">
        <v>13.488384312000001</v>
      </c>
      <c r="BV27" s="403">
        <v>13.278994804</v>
      </c>
    </row>
    <row r="28" spans="1:74" ht="11.1" customHeight="1" x14ac:dyDescent="0.2">
      <c r="A28" s="162" t="s">
        <v>288</v>
      </c>
      <c r="B28" s="173" t="s">
        <v>275</v>
      </c>
      <c r="C28" s="250">
        <v>4.3649354839000001</v>
      </c>
      <c r="D28" s="250">
        <v>4.6503103448000003</v>
      </c>
      <c r="E28" s="250">
        <v>4.3763225806000001</v>
      </c>
      <c r="F28" s="250">
        <v>3.9476</v>
      </c>
      <c r="G28" s="250">
        <v>3.5540322580999999</v>
      </c>
      <c r="H28" s="250">
        <v>3.5358000000000001</v>
      </c>
      <c r="I28" s="250">
        <v>3.7540322581000001</v>
      </c>
      <c r="J28" s="250">
        <v>3.8355483870999998</v>
      </c>
      <c r="K28" s="250">
        <v>3.6974666667</v>
      </c>
      <c r="L28" s="250">
        <v>3.7525483871</v>
      </c>
      <c r="M28" s="250">
        <v>4.1321000000000003</v>
      </c>
      <c r="N28" s="250">
        <v>4.5711290323</v>
      </c>
      <c r="O28" s="250">
        <v>4.1518064515999997</v>
      </c>
      <c r="P28" s="250">
        <v>4.5375714285999997</v>
      </c>
      <c r="Q28" s="250">
        <v>4.2543225806000002</v>
      </c>
      <c r="R28" s="250">
        <v>3.8262333332999998</v>
      </c>
      <c r="S28" s="250">
        <v>3.5390000000000001</v>
      </c>
      <c r="T28" s="250">
        <v>3.5089333332999999</v>
      </c>
      <c r="U28" s="250">
        <v>3.6216451613</v>
      </c>
      <c r="V28" s="250">
        <v>3.7319032258</v>
      </c>
      <c r="W28" s="250">
        <v>3.6640000000000001</v>
      </c>
      <c r="X28" s="250">
        <v>3.6344516129</v>
      </c>
      <c r="Y28" s="250">
        <v>4.1334333333000002</v>
      </c>
      <c r="Z28" s="250">
        <v>4.5358064516000001</v>
      </c>
      <c r="AA28" s="250">
        <v>4.2957741934999998</v>
      </c>
      <c r="AB28" s="250">
        <v>4.5983928571000003</v>
      </c>
      <c r="AC28" s="250">
        <v>4.0703870968000002</v>
      </c>
      <c r="AD28" s="250">
        <v>3.6341333332999999</v>
      </c>
      <c r="AE28" s="250">
        <v>3.4660645160999999</v>
      </c>
      <c r="AF28" s="250">
        <v>3.2684333333</v>
      </c>
      <c r="AG28" s="250">
        <v>3.5340645160999999</v>
      </c>
      <c r="AH28" s="250">
        <v>3.6288064516</v>
      </c>
      <c r="AI28" s="250">
        <v>3.5268999999999999</v>
      </c>
      <c r="AJ28" s="250">
        <v>3.6527419354999999</v>
      </c>
      <c r="AK28" s="250">
        <v>3.8920666666999999</v>
      </c>
      <c r="AL28" s="250">
        <v>4.2278387097000003</v>
      </c>
      <c r="AM28" s="250">
        <v>4.0896129031999999</v>
      </c>
      <c r="AN28" s="250">
        <v>4.3378214285999999</v>
      </c>
      <c r="AO28" s="250">
        <v>3.8529677419000001</v>
      </c>
      <c r="AP28" s="250">
        <v>3.5878000000000001</v>
      </c>
      <c r="AQ28" s="250">
        <v>3.3220645161000002</v>
      </c>
      <c r="AR28" s="250">
        <v>3.3139666666999998</v>
      </c>
      <c r="AS28" s="250">
        <v>3.4063870968000001</v>
      </c>
      <c r="AT28" s="250">
        <v>3.4400645161000001</v>
      </c>
      <c r="AU28" s="250">
        <v>3.4891999999999999</v>
      </c>
      <c r="AV28" s="250">
        <v>3.3642580645</v>
      </c>
      <c r="AW28" s="250">
        <v>3.7523666667</v>
      </c>
      <c r="AX28" s="250">
        <v>4.1638064516000002</v>
      </c>
      <c r="AY28" s="250">
        <v>3.7246774193999999</v>
      </c>
      <c r="AZ28" s="250">
        <v>3.9593448275999998</v>
      </c>
      <c r="BA28" s="250">
        <v>3.4408709677</v>
      </c>
      <c r="BB28" s="250">
        <v>2.7113863939999998</v>
      </c>
      <c r="BC28" s="250">
        <v>2.6952082430000002</v>
      </c>
      <c r="BD28" s="250">
        <v>2.769207304</v>
      </c>
      <c r="BE28" s="403">
        <v>3.0143257210000001</v>
      </c>
      <c r="BF28" s="403">
        <v>3.0458997069999998</v>
      </c>
      <c r="BG28" s="403">
        <v>3.042074661</v>
      </c>
      <c r="BH28" s="403">
        <v>3.0762674209999998</v>
      </c>
      <c r="BI28" s="403">
        <v>3.3209220789999998</v>
      </c>
      <c r="BJ28" s="403">
        <v>3.8135190149999998</v>
      </c>
      <c r="BK28" s="403">
        <v>3.6210314870000002</v>
      </c>
      <c r="BL28" s="403">
        <v>3.867785875</v>
      </c>
      <c r="BM28" s="403">
        <v>3.5507678469999999</v>
      </c>
      <c r="BN28" s="403">
        <v>3.2018660699999999</v>
      </c>
      <c r="BO28" s="403">
        <v>2.9296341130000001</v>
      </c>
      <c r="BP28" s="403">
        <v>2.9541748239999999</v>
      </c>
      <c r="BQ28" s="403">
        <v>3.0806011639999999</v>
      </c>
      <c r="BR28" s="403">
        <v>3.1755161470000002</v>
      </c>
      <c r="BS28" s="403">
        <v>3.090889615</v>
      </c>
      <c r="BT28" s="403">
        <v>3.1148880349999999</v>
      </c>
      <c r="BU28" s="403">
        <v>3.3522326210000002</v>
      </c>
      <c r="BV28" s="403">
        <v>3.8373163780000001</v>
      </c>
    </row>
    <row r="29" spans="1:74" ht="11.1" customHeight="1" x14ac:dyDescent="0.2">
      <c r="A29" s="162" t="s">
        <v>289</v>
      </c>
      <c r="B29" s="173" t="s">
        <v>276</v>
      </c>
      <c r="C29" s="250">
        <v>6.5216451613000004</v>
      </c>
      <c r="D29" s="250">
        <v>6.7776896551999997</v>
      </c>
      <c r="E29" s="250">
        <v>6.4776451612999999</v>
      </c>
      <c r="F29" s="250">
        <v>6.3888999999999996</v>
      </c>
      <c r="G29" s="250">
        <v>6.4116129032</v>
      </c>
      <c r="H29" s="250">
        <v>6.4846333332999997</v>
      </c>
      <c r="I29" s="250">
        <v>6.3054838709999999</v>
      </c>
      <c r="J29" s="250">
        <v>6.6118064515999997</v>
      </c>
      <c r="K29" s="250">
        <v>6.4733000000000001</v>
      </c>
      <c r="L29" s="250">
        <v>6.319</v>
      </c>
      <c r="M29" s="250">
        <v>6.6967666667000003</v>
      </c>
      <c r="N29" s="250">
        <v>6.8702580644999998</v>
      </c>
      <c r="O29" s="250">
        <v>6.4567419355000002</v>
      </c>
      <c r="P29" s="250">
        <v>6.8225714285999999</v>
      </c>
      <c r="Q29" s="250">
        <v>6.6870000000000003</v>
      </c>
      <c r="R29" s="250">
        <v>6.4228666667000001</v>
      </c>
      <c r="S29" s="250">
        <v>6.6378064516000004</v>
      </c>
      <c r="T29" s="250">
        <v>6.6352666666999998</v>
      </c>
      <c r="U29" s="250">
        <v>6.5588064515999998</v>
      </c>
      <c r="V29" s="250">
        <v>6.5391290323</v>
      </c>
      <c r="W29" s="250">
        <v>6.5692000000000004</v>
      </c>
      <c r="X29" s="250">
        <v>6.4680322581</v>
      </c>
      <c r="Y29" s="250">
        <v>6.7138666667000004</v>
      </c>
      <c r="Z29" s="250">
        <v>6.6999354839</v>
      </c>
      <c r="AA29" s="250">
        <v>6.5715483871</v>
      </c>
      <c r="AB29" s="250">
        <v>6.7214285713999997</v>
      </c>
      <c r="AC29" s="250">
        <v>6.5718709676999998</v>
      </c>
      <c r="AD29" s="250">
        <v>6.5414000000000003</v>
      </c>
      <c r="AE29" s="250">
        <v>6.6070967742000004</v>
      </c>
      <c r="AF29" s="250">
        <v>6.6017000000000001</v>
      </c>
      <c r="AG29" s="250">
        <v>6.4908709677000003</v>
      </c>
      <c r="AH29" s="250">
        <v>6.4727096774000001</v>
      </c>
      <c r="AI29" s="250">
        <v>6.3597333333000003</v>
      </c>
      <c r="AJ29" s="250">
        <v>6.2175161289999998</v>
      </c>
      <c r="AK29" s="250">
        <v>6.4443333333000004</v>
      </c>
      <c r="AL29" s="250">
        <v>6.3526451612999999</v>
      </c>
      <c r="AM29" s="250">
        <v>6.5724161289999996</v>
      </c>
      <c r="AN29" s="250">
        <v>6.6688778571</v>
      </c>
      <c r="AO29" s="250">
        <v>6.4107030967999998</v>
      </c>
      <c r="AP29" s="250">
        <v>6.4888743333000001</v>
      </c>
      <c r="AQ29" s="250">
        <v>6.3593461613000004</v>
      </c>
      <c r="AR29" s="250">
        <v>6.3399783333000004</v>
      </c>
      <c r="AS29" s="250">
        <v>6.5524859355</v>
      </c>
      <c r="AT29" s="250">
        <v>6.6380614515999996</v>
      </c>
      <c r="AU29" s="250">
        <v>6.2462273333000002</v>
      </c>
      <c r="AV29" s="250">
        <v>6.3563486128999998</v>
      </c>
      <c r="AW29" s="250">
        <v>6.6153763333000004</v>
      </c>
      <c r="AX29" s="250">
        <v>6.6780865160999996</v>
      </c>
      <c r="AY29" s="250">
        <v>6.4368567741999998</v>
      </c>
      <c r="AZ29" s="250">
        <v>6.4247276206999997</v>
      </c>
      <c r="BA29" s="250">
        <v>6.1183878387000004</v>
      </c>
      <c r="BB29" s="250">
        <v>5.1080440439999997</v>
      </c>
      <c r="BC29" s="250">
        <v>5.6170095440000001</v>
      </c>
      <c r="BD29" s="250">
        <v>5.7734335550000004</v>
      </c>
      <c r="BE29" s="403">
        <v>5.9084514459999999</v>
      </c>
      <c r="BF29" s="403">
        <v>5.9561919010000004</v>
      </c>
      <c r="BG29" s="403">
        <v>6.061195594</v>
      </c>
      <c r="BH29" s="403">
        <v>6.1490655199999997</v>
      </c>
      <c r="BI29" s="403">
        <v>6.334444338</v>
      </c>
      <c r="BJ29" s="403">
        <v>6.4943111189999998</v>
      </c>
      <c r="BK29" s="403">
        <v>6.3224579280000004</v>
      </c>
      <c r="BL29" s="403">
        <v>6.5327649120000002</v>
      </c>
      <c r="BM29" s="403">
        <v>6.3785858019999999</v>
      </c>
      <c r="BN29" s="403">
        <v>6.2071109240000002</v>
      </c>
      <c r="BO29" s="403">
        <v>6.2704394929999996</v>
      </c>
      <c r="BP29" s="403">
        <v>6.3058819259999996</v>
      </c>
      <c r="BQ29" s="403">
        <v>6.2867226839999999</v>
      </c>
      <c r="BR29" s="403">
        <v>6.3533419530000002</v>
      </c>
      <c r="BS29" s="403">
        <v>6.257368552</v>
      </c>
      <c r="BT29" s="403">
        <v>6.283910315</v>
      </c>
      <c r="BU29" s="403">
        <v>6.4669360720000002</v>
      </c>
      <c r="BV29" s="403">
        <v>6.6185489899999999</v>
      </c>
    </row>
    <row r="30" spans="1:74" ht="11.1" customHeight="1" x14ac:dyDescent="0.2">
      <c r="A30" s="162" t="s">
        <v>296</v>
      </c>
      <c r="B30" s="173" t="s">
        <v>277</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1.344579263</v>
      </c>
      <c r="AB30" s="250">
        <v>52.636477173999999</v>
      </c>
      <c r="AC30" s="250">
        <v>52.353681794000003</v>
      </c>
      <c r="AD30" s="250">
        <v>52.607147525000002</v>
      </c>
      <c r="AE30" s="250">
        <v>52.917129029000002</v>
      </c>
      <c r="AF30" s="250">
        <v>53.321207153000003</v>
      </c>
      <c r="AG30" s="250">
        <v>53.210214596</v>
      </c>
      <c r="AH30" s="250">
        <v>52.757042384999998</v>
      </c>
      <c r="AI30" s="250">
        <v>53.211351268999998</v>
      </c>
      <c r="AJ30" s="250">
        <v>52.204893628000001</v>
      </c>
      <c r="AK30" s="250">
        <v>53.15076243</v>
      </c>
      <c r="AL30" s="250">
        <v>53.630367804000002</v>
      </c>
      <c r="AM30" s="250">
        <v>52.025908104000003</v>
      </c>
      <c r="AN30" s="250">
        <v>53.542289410999999</v>
      </c>
      <c r="AO30" s="250">
        <v>52.286294822000002</v>
      </c>
      <c r="AP30" s="250">
        <v>53.595158857999998</v>
      </c>
      <c r="AQ30" s="250">
        <v>53.886779603000001</v>
      </c>
      <c r="AR30" s="250">
        <v>54.289009342</v>
      </c>
      <c r="AS30" s="250">
        <v>54.187333488</v>
      </c>
      <c r="AT30" s="250">
        <v>53.762019135000003</v>
      </c>
      <c r="AU30" s="250">
        <v>54.221345362000001</v>
      </c>
      <c r="AV30" s="250">
        <v>53.209721000999998</v>
      </c>
      <c r="AW30" s="250">
        <v>54.181835921999998</v>
      </c>
      <c r="AX30" s="250">
        <v>54.648337554000001</v>
      </c>
      <c r="AY30" s="250">
        <v>50.834681641000003</v>
      </c>
      <c r="AZ30" s="250">
        <v>50.580118624999997</v>
      </c>
      <c r="BA30" s="250">
        <v>48.535283483000001</v>
      </c>
      <c r="BB30" s="250">
        <v>44.708621825999998</v>
      </c>
      <c r="BC30" s="250">
        <v>46.619796915000002</v>
      </c>
      <c r="BD30" s="250">
        <v>48.700340164000004</v>
      </c>
      <c r="BE30" s="403">
        <v>50.108432385999997</v>
      </c>
      <c r="BF30" s="403">
        <v>50.564301587000003</v>
      </c>
      <c r="BG30" s="403">
        <v>52.912454869999998</v>
      </c>
      <c r="BH30" s="403">
        <v>52.345532237</v>
      </c>
      <c r="BI30" s="403">
        <v>53.177537143999999</v>
      </c>
      <c r="BJ30" s="403">
        <v>53.859391922</v>
      </c>
      <c r="BK30" s="403">
        <v>52.261135975000002</v>
      </c>
      <c r="BL30" s="403">
        <v>53.816149691</v>
      </c>
      <c r="BM30" s="403">
        <v>53.585279745000001</v>
      </c>
      <c r="BN30" s="403">
        <v>54.069994156</v>
      </c>
      <c r="BO30" s="403">
        <v>54.413366693</v>
      </c>
      <c r="BP30" s="403">
        <v>54.948979786999999</v>
      </c>
      <c r="BQ30" s="403">
        <v>54.673317003000001</v>
      </c>
      <c r="BR30" s="403">
        <v>54.272747727999999</v>
      </c>
      <c r="BS30" s="403">
        <v>55.039007480000002</v>
      </c>
      <c r="BT30" s="403">
        <v>53.936375499999997</v>
      </c>
      <c r="BU30" s="403">
        <v>54.745624331000002</v>
      </c>
      <c r="BV30" s="403">
        <v>55.424600054999999</v>
      </c>
    </row>
    <row r="31" spans="1:74" ht="11.1" customHeight="1" x14ac:dyDescent="0.2">
      <c r="A31" s="162" t="s">
        <v>291</v>
      </c>
      <c r="B31" s="173" t="s">
        <v>948</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830950831</v>
      </c>
      <c r="AB31" s="250">
        <v>5.0595252349999997</v>
      </c>
      <c r="AC31" s="250">
        <v>4.9228278840000002</v>
      </c>
      <c r="AD31" s="250">
        <v>4.8386266080000002</v>
      </c>
      <c r="AE31" s="250">
        <v>4.9639321570000003</v>
      </c>
      <c r="AF31" s="250">
        <v>5.1666881739999999</v>
      </c>
      <c r="AG31" s="250">
        <v>5.3310036360000002</v>
      </c>
      <c r="AH31" s="250">
        <v>5.4249897950000001</v>
      </c>
      <c r="AI31" s="250">
        <v>5.3453091510000004</v>
      </c>
      <c r="AJ31" s="250">
        <v>5.155436989</v>
      </c>
      <c r="AK31" s="250">
        <v>5.2242161060000001</v>
      </c>
      <c r="AL31" s="250">
        <v>5.28189449</v>
      </c>
      <c r="AM31" s="250">
        <v>4.9018352089999997</v>
      </c>
      <c r="AN31" s="250">
        <v>5.135286947</v>
      </c>
      <c r="AO31" s="250">
        <v>4.996310018</v>
      </c>
      <c r="AP31" s="250">
        <v>4.9104528739999997</v>
      </c>
      <c r="AQ31" s="250">
        <v>5.038587594</v>
      </c>
      <c r="AR31" s="250">
        <v>5.2454930119999998</v>
      </c>
      <c r="AS31" s="250">
        <v>5.4112567189999998</v>
      </c>
      <c r="AT31" s="250">
        <v>5.5076876429999997</v>
      </c>
      <c r="AU31" s="250">
        <v>5.4261185740000002</v>
      </c>
      <c r="AV31" s="250">
        <v>5.23243554</v>
      </c>
      <c r="AW31" s="250">
        <v>5.3026195759999997</v>
      </c>
      <c r="AX31" s="250">
        <v>5.3612602330000003</v>
      </c>
      <c r="AY31" s="250">
        <v>4.8440691960000004</v>
      </c>
      <c r="AZ31" s="250">
        <v>5.0655224199999997</v>
      </c>
      <c r="BA31" s="250">
        <v>4.8165190469999999</v>
      </c>
      <c r="BB31" s="250">
        <v>4.1483276829999998</v>
      </c>
      <c r="BC31" s="250">
        <v>4.4344605149999996</v>
      </c>
      <c r="BD31" s="250">
        <v>4.8684279039999998</v>
      </c>
      <c r="BE31" s="403">
        <v>5.1760097610000004</v>
      </c>
      <c r="BF31" s="403">
        <v>5.3070089070000002</v>
      </c>
      <c r="BG31" s="403">
        <v>5.3341827530000003</v>
      </c>
      <c r="BH31" s="403">
        <v>5.1494319669999999</v>
      </c>
      <c r="BI31" s="403">
        <v>5.2296954199999997</v>
      </c>
      <c r="BJ31" s="403">
        <v>5.2984452940000004</v>
      </c>
      <c r="BK31" s="403">
        <v>4.8920506359999996</v>
      </c>
      <c r="BL31" s="403">
        <v>5.1366366660000002</v>
      </c>
      <c r="BM31" s="403">
        <v>4.9985626539999997</v>
      </c>
      <c r="BN31" s="403">
        <v>4.9130578680000001</v>
      </c>
      <c r="BO31" s="403">
        <v>5.0491803649999998</v>
      </c>
      <c r="BP31" s="403">
        <v>5.2656498120000004</v>
      </c>
      <c r="BQ31" s="403">
        <v>5.4306109869999997</v>
      </c>
      <c r="BR31" s="403">
        <v>5.5351752750000003</v>
      </c>
      <c r="BS31" s="403">
        <v>5.4523602110000002</v>
      </c>
      <c r="BT31" s="403">
        <v>5.2556270400000002</v>
      </c>
      <c r="BU31" s="403">
        <v>5.3306958030000002</v>
      </c>
      <c r="BV31" s="403">
        <v>5.3928762739999998</v>
      </c>
    </row>
    <row r="32" spans="1:74" ht="11.1" customHeight="1" x14ac:dyDescent="0.2">
      <c r="A32" s="162" t="s">
        <v>292</v>
      </c>
      <c r="B32" s="173" t="s">
        <v>274</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219954700000002</v>
      </c>
      <c r="AB32" s="250">
        <v>0.75730329200000002</v>
      </c>
      <c r="AC32" s="250">
        <v>0.75959072299999997</v>
      </c>
      <c r="AD32" s="250">
        <v>0.75075865399999997</v>
      </c>
      <c r="AE32" s="250">
        <v>0.75091711000000005</v>
      </c>
      <c r="AF32" s="250">
        <v>0.76673618899999996</v>
      </c>
      <c r="AG32" s="250">
        <v>0.76339601800000001</v>
      </c>
      <c r="AH32" s="250">
        <v>0.76862657400000001</v>
      </c>
      <c r="AI32" s="250">
        <v>0.77462244099999999</v>
      </c>
      <c r="AJ32" s="250">
        <v>0.78304081199999997</v>
      </c>
      <c r="AK32" s="250">
        <v>0.77173467799999995</v>
      </c>
      <c r="AL32" s="250">
        <v>0.76910567900000004</v>
      </c>
      <c r="AM32" s="250">
        <v>0.76106267900000002</v>
      </c>
      <c r="AN32" s="250">
        <v>0.76622654599999995</v>
      </c>
      <c r="AO32" s="250">
        <v>0.76854092399999996</v>
      </c>
      <c r="AP32" s="250">
        <v>0.75960474</v>
      </c>
      <c r="AQ32" s="250">
        <v>0.75976506300000002</v>
      </c>
      <c r="AR32" s="250">
        <v>0.77577049099999995</v>
      </c>
      <c r="AS32" s="250">
        <v>0.77239081700000001</v>
      </c>
      <c r="AT32" s="250">
        <v>0.77768298899999999</v>
      </c>
      <c r="AU32" s="250">
        <v>0.78374949100000002</v>
      </c>
      <c r="AV32" s="250">
        <v>0.79226714300000001</v>
      </c>
      <c r="AW32" s="250">
        <v>0.78082782100000003</v>
      </c>
      <c r="AX32" s="250">
        <v>0.77816785300000002</v>
      </c>
      <c r="AY32" s="250">
        <v>0.72136382300000002</v>
      </c>
      <c r="AZ32" s="250">
        <v>0.72411116799999997</v>
      </c>
      <c r="BA32" s="250">
        <v>0.72544123000000005</v>
      </c>
      <c r="BB32" s="250">
        <v>0.69136602899999999</v>
      </c>
      <c r="BC32" s="250">
        <v>0.69941847700000004</v>
      </c>
      <c r="BD32" s="250">
        <v>0.73002640500000004</v>
      </c>
      <c r="BE32" s="403">
        <v>0.72714754500000001</v>
      </c>
      <c r="BF32" s="403">
        <v>0.72729018000000001</v>
      </c>
      <c r="BG32" s="403">
        <v>0.74135570699999997</v>
      </c>
      <c r="BH32" s="403">
        <v>0.74986255800000001</v>
      </c>
      <c r="BI32" s="403">
        <v>0.73907794999999998</v>
      </c>
      <c r="BJ32" s="403">
        <v>0.73664114999999997</v>
      </c>
      <c r="BK32" s="403">
        <v>0.71850270999999999</v>
      </c>
      <c r="BL32" s="403">
        <v>0.72352404299999995</v>
      </c>
      <c r="BM32" s="403">
        <v>0.72588658500000003</v>
      </c>
      <c r="BN32" s="403">
        <v>0.71749368199999997</v>
      </c>
      <c r="BO32" s="403">
        <v>0.71770979599999996</v>
      </c>
      <c r="BP32" s="403">
        <v>0.73311557599999999</v>
      </c>
      <c r="BQ32" s="403">
        <v>0.72992899300000003</v>
      </c>
      <c r="BR32" s="403">
        <v>0.734996749</v>
      </c>
      <c r="BS32" s="403">
        <v>0.74063263199999996</v>
      </c>
      <c r="BT32" s="403">
        <v>0.74873841399999996</v>
      </c>
      <c r="BU32" s="403">
        <v>0.73796803</v>
      </c>
      <c r="BV32" s="403">
        <v>0.73549939600000003</v>
      </c>
    </row>
    <row r="33" spans="1:74" ht="11.1" customHeight="1" x14ac:dyDescent="0.2">
      <c r="A33" s="162" t="s">
        <v>293</v>
      </c>
      <c r="B33" s="173" t="s">
        <v>279</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74758</v>
      </c>
      <c r="AB33" s="250">
        <v>14.121038649999999</v>
      </c>
      <c r="AC33" s="250">
        <v>14.037613820000001</v>
      </c>
      <c r="AD33" s="250">
        <v>14.332272870000001</v>
      </c>
      <c r="AE33" s="250">
        <v>14.12828698</v>
      </c>
      <c r="AF33" s="250">
        <v>13.971571389999999</v>
      </c>
      <c r="AG33" s="250">
        <v>13.919394329999999</v>
      </c>
      <c r="AH33" s="250">
        <v>13.49563539</v>
      </c>
      <c r="AI33" s="250">
        <v>14.23160481</v>
      </c>
      <c r="AJ33" s="250">
        <v>13.40155691</v>
      </c>
      <c r="AK33" s="250">
        <v>14.24614495</v>
      </c>
      <c r="AL33" s="250">
        <v>14.648219729999999</v>
      </c>
      <c r="AM33" s="250">
        <v>14.19858142</v>
      </c>
      <c r="AN33" s="250">
        <v>14.629234500000001</v>
      </c>
      <c r="AO33" s="250">
        <v>14.54131029</v>
      </c>
      <c r="AP33" s="250">
        <v>14.84464277</v>
      </c>
      <c r="AQ33" s="250">
        <v>14.63154209</v>
      </c>
      <c r="AR33" s="250">
        <v>14.467202070000001</v>
      </c>
      <c r="AS33" s="250">
        <v>14.41091333</v>
      </c>
      <c r="AT33" s="250">
        <v>13.969741600000001</v>
      </c>
      <c r="AU33" s="250">
        <v>14.729074260000001</v>
      </c>
      <c r="AV33" s="250">
        <v>13.86690789</v>
      </c>
      <c r="AW33" s="250">
        <v>14.73833703</v>
      </c>
      <c r="AX33" s="250">
        <v>15.151446930000001</v>
      </c>
      <c r="AY33" s="250">
        <v>13.71194268</v>
      </c>
      <c r="AZ33" s="250">
        <v>12.811900659999999</v>
      </c>
      <c r="BA33" s="250">
        <v>12.75657129</v>
      </c>
      <c r="BB33" s="250">
        <v>12.72652474</v>
      </c>
      <c r="BC33" s="250">
        <v>12.310901960000001</v>
      </c>
      <c r="BD33" s="250">
        <v>11.412828080000001</v>
      </c>
      <c r="BE33" s="403">
        <v>12.29222292</v>
      </c>
      <c r="BF33" s="403">
        <v>12.75265613</v>
      </c>
      <c r="BG33" s="403">
        <v>14.27853215</v>
      </c>
      <c r="BH33" s="403">
        <v>13.75064837</v>
      </c>
      <c r="BI33" s="403">
        <v>14.65187386</v>
      </c>
      <c r="BJ33" s="403">
        <v>15.08947669</v>
      </c>
      <c r="BK33" s="403">
        <v>14.83156673</v>
      </c>
      <c r="BL33" s="403">
        <v>15.300215229999999</v>
      </c>
      <c r="BM33" s="403">
        <v>15.221588179999999</v>
      </c>
      <c r="BN33" s="403">
        <v>15.552996479999999</v>
      </c>
      <c r="BO33" s="403">
        <v>15.33991529</v>
      </c>
      <c r="BP33" s="403">
        <v>15.17701293</v>
      </c>
      <c r="BQ33" s="403">
        <v>15.12678711</v>
      </c>
      <c r="BR33" s="403">
        <v>14.67085217</v>
      </c>
      <c r="BS33" s="403">
        <v>15.476877289999999</v>
      </c>
      <c r="BT33" s="403">
        <v>14.57661768</v>
      </c>
      <c r="BU33" s="403">
        <v>15.49917535</v>
      </c>
      <c r="BV33" s="403">
        <v>15.93904073</v>
      </c>
    </row>
    <row r="34" spans="1:74" ht="11.1" customHeight="1" x14ac:dyDescent="0.2">
      <c r="A34" s="162" t="s">
        <v>294</v>
      </c>
      <c r="B34" s="173" t="s">
        <v>280</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848838531</v>
      </c>
      <c r="AB34" s="250">
        <v>14.223774509</v>
      </c>
      <c r="AC34" s="250">
        <v>14.173328669</v>
      </c>
      <c r="AD34" s="250">
        <v>14.04573517</v>
      </c>
      <c r="AE34" s="250">
        <v>14.131189468000001</v>
      </c>
      <c r="AF34" s="250">
        <v>13.899994567</v>
      </c>
      <c r="AG34" s="250">
        <v>13.806224698999999</v>
      </c>
      <c r="AH34" s="250">
        <v>13.655891468</v>
      </c>
      <c r="AI34" s="250">
        <v>13.465134234000001</v>
      </c>
      <c r="AJ34" s="250">
        <v>13.678438709</v>
      </c>
      <c r="AK34" s="250">
        <v>14.145597596</v>
      </c>
      <c r="AL34" s="250">
        <v>14.100126250000001</v>
      </c>
      <c r="AM34" s="250">
        <v>13.776962943999999</v>
      </c>
      <c r="AN34" s="250">
        <v>14.299637535</v>
      </c>
      <c r="AO34" s="250">
        <v>13.283292865</v>
      </c>
      <c r="AP34" s="250">
        <v>14.167668540999999</v>
      </c>
      <c r="AQ34" s="250">
        <v>14.242632498000001</v>
      </c>
      <c r="AR34" s="250">
        <v>14.005070571999999</v>
      </c>
      <c r="AS34" s="250">
        <v>13.923210639000001</v>
      </c>
      <c r="AT34" s="250">
        <v>13.785933382</v>
      </c>
      <c r="AU34" s="250">
        <v>13.577733587000001</v>
      </c>
      <c r="AV34" s="250">
        <v>13.807541169</v>
      </c>
      <c r="AW34" s="250">
        <v>14.283612415</v>
      </c>
      <c r="AX34" s="250">
        <v>14.229553677</v>
      </c>
      <c r="AY34" s="250">
        <v>13.544249035</v>
      </c>
      <c r="AZ34" s="250">
        <v>13.747836851000001</v>
      </c>
      <c r="BA34" s="250">
        <v>12.570557161</v>
      </c>
      <c r="BB34" s="250">
        <v>10.540879378</v>
      </c>
      <c r="BC34" s="250">
        <v>11.85346266</v>
      </c>
      <c r="BD34" s="250">
        <v>13.047480465</v>
      </c>
      <c r="BE34" s="403">
        <v>13.089721943000001</v>
      </c>
      <c r="BF34" s="403">
        <v>12.872083448</v>
      </c>
      <c r="BG34" s="403">
        <v>13.301297784000001</v>
      </c>
      <c r="BH34" s="403">
        <v>13.585888811</v>
      </c>
      <c r="BI34" s="403">
        <v>13.870315242</v>
      </c>
      <c r="BJ34" s="403">
        <v>13.973937356</v>
      </c>
      <c r="BK34" s="403">
        <v>13.875020691</v>
      </c>
      <c r="BL34" s="403">
        <v>14.373861571000001</v>
      </c>
      <c r="BM34" s="403">
        <v>14.347820211</v>
      </c>
      <c r="BN34" s="403">
        <v>14.361869292</v>
      </c>
      <c r="BO34" s="403">
        <v>14.456552863000001</v>
      </c>
      <c r="BP34" s="403">
        <v>14.319333358</v>
      </c>
      <c r="BQ34" s="403">
        <v>14.04092487</v>
      </c>
      <c r="BR34" s="403">
        <v>13.921820329999999</v>
      </c>
      <c r="BS34" s="403">
        <v>13.965254466999999</v>
      </c>
      <c r="BT34" s="403">
        <v>14.139511453000001</v>
      </c>
      <c r="BU34" s="403">
        <v>14.397992521999999</v>
      </c>
      <c r="BV34" s="403">
        <v>14.505428471</v>
      </c>
    </row>
    <row r="35" spans="1:74" ht="11.1" customHeight="1" x14ac:dyDescent="0.2">
      <c r="A35" s="162" t="s">
        <v>295</v>
      </c>
      <c r="B35" s="173" t="s">
        <v>281</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208842774000001</v>
      </c>
      <c r="AB35" s="250">
        <v>18.474835488</v>
      </c>
      <c r="AC35" s="250">
        <v>18.460320698</v>
      </c>
      <c r="AD35" s="250">
        <v>18.639754223000001</v>
      </c>
      <c r="AE35" s="250">
        <v>18.942803313999999</v>
      </c>
      <c r="AF35" s="250">
        <v>19.516216833000001</v>
      </c>
      <c r="AG35" s="250">
        <v>19.390195912999999</v>
      </c>
      <c r="AH35" s="250">
        <v>19.411899158000001</v>
      </c>
      <c r="AI35" s="250">
        <v>19.394680633</v>
      </c>
      <c r="AJ35" s="250">
        <v>19.186420208000001</v>
      </c>
      <c r="AK35" s="250">
        <v>18.763069099999999</v>
      </c>
      <c r="AL35" s="250">
        <v>18.831021655000001</v>
      </c>
      <c r="AM35" s="250">
        <v>18.387465851999998</v>
      </c>
      <c r="AN35" s="250">
        <v>18.711903883000002</v>
      </c>
      <c r="AO35" s="250">
        <v>18.696840725000001</v>
      </c>
      <c r="AP35" s="250">
        <v>18.912789932999999</v>
      </c>
      <c r="AQ35" s="250">
        <v>19.214252358</v>
      </c>
      <c r="AR35" s="250">
        <v>19.795473197</v>
      </c>
      <c r="AS35" s="250">
        <v>19.669561983000001</v>
      </c>
      <c r="AT35" s="250">
        <v>19.720973521000001</v>
      </c>
      <c r="AU35" s="250">
        <v>19.704669450000001</v>
      </c>
      <c r="AV35" s="250">
        <v>19.510569259</v>
      </c>
      <c r="AW35" s="250">
        <v>19.07643908</v>
      </c>
      <c r="AX35" s="250">
        <v>19.127908861000002</v>
      </c>
      <c r="AY35" s="250">
        <v>18.013056906999999</v>
      </c>
      <c r="AZ35" s="250">
        <v>18.230747525999998</v>
      </c>
      <c r="BA35" s="250">
        <v>17.666194754999999</v>
      </c>
      <c r="BB35" s="250">
        <v>16.601523996000001</v>
      </c>
      <c r="BC35" s="250">
        <v>17.321553303000002</v>
      </c>
      <c r="BD35" s="250">
        <v>18.641577309999999</v>
      </c>
      <c r="BE35" s="403">
        <v>18.823330216999999</v>
      </c>
      <c r="BF35" s="403">
        <v>18.905262921999999</v>
      </c>
      <c r="BG35" s="403">
        <v>19.257086476000001</v>
      </c>
      <c r="BH35" s="403">
        <v>19.109700531000001</v>
      </c>
      <c r="BI35" s="403">
        <v>18.686574671999999</v>
      </c>
      <c r="BJ35" s="403">
        <v>18.760891432000001</v>
      </c>
      <c r="BK35" s="403">
        <v>17.943995208</v>
      </c>
      <c r="BL35" s="403">
        <v>18.281912180999999</v>
      </c>
      <c r="BM35" s="403">
        <v>18.291422115</v>
      </c>
      <c r="BN35" s="403">
        <v>18.524576834000001</v>
      </c>
      <c r="BO35" s="403">
        <v>18.850008378999998</v>
      </c>
      <c r="BP35" s="403">
        <v>19.453868110999998</v>
      </c>
      <c r="BQ35" s="403">
        <v>19.345065043000002</v>
      </c>
      <c r="BR35" s="403">
        <v>19.409903203999999</v>
      </c>
      <c r="BS35" s="403">
        <v>19.403882880000001</v>
      </c>
      <c r="BT35" s="403">
        <v>19.215880912999999</v>
      </c>
      <c r="BU35" s="403">
        <v>18.779792625999999</v>
      </c>
      <c r="BV35" s="403">
        <v>18.851755184000002</v>
      </c>
    </row>
    <row r="36" spans="1:74" ht="11.1" customHeight="1" x14ac:dyDescent="0.2">
      <c r="A36" s="162" t="s">
        <v>297</v>
      </c>
      <c r="B36" s="173" t="s">
        <v>227</v>
      </c>
      <c r="C36" s="250">
        <v>92.906801118999994</v>
      </c>
      <c r="D36" s="250">
        <v>97.972294851000001</v>
      </c>
      <c r="E36" s="250">
        <v>96.910226296999994</v>
      </c>
      <c r="F36" s="250">
        <v>96.567911223999999</v>
      </c>
      <c r="G36" s="250">
        <v>95.935650097000007</v>
      </c>
      <c r="H36" s="250">
        <v>96.622306483000003</v>
      </c>
      <c r="I36" s="250">
        <v>95.928085624000005</v>
      </c>
      <c r="J36" s="250">
        <v>99.099421884999998</v>
      </c>
      <c r="K36" s="250">
        <v>96.959911391999995</v>
      </c>
      <c r="L36" s="250">
        <v>95.499928581999995</v>
      </c>
      <c r="M36" s="250">
        <v>97.615512813999999</v>
      </c>
      <c r="N36" s="250">
        <v>99.046846957</v>
      </c>
      <c r="O36" s="250">
        <v>95.273148028999998</v>
      </c>
      <c r="P36" s="250">
        <v>96.934185321000001</v>
      </c>
      <c r="Q36" s="250">
        <v>98.967832463999997</v>
      </c>
      <c r="R36" s="250">
        <v>96.622358504999994</v>
      </c>
      <c r="S36" s="250">
        <v>99.150761822000007</v>
      </c>
      <c r="T36" s="250">
        <v>100.91965174000001</v>
      </c>
      <c r="U36" s="250">
        <v>98.879188952999996</v>
      </c>
      <c r="V36" s="250">
        <v>99.105836625999999</v>
      </c>
      <c r="W36" s="250">
        <v>100.07506266</v>
      </c>
      <c r="X36" s="250">
        <v>98.487529089000006</v>
      </c>
      <c r="Y36" s="250">
        <v>101.15060631999999</v>
      </c>
      <c r="Z36" s="250">
        <v>99.534049307000004</v>
      </c>
      <c r="AA36" s="250">
        <v>98.635321594999994</v>
      </c>
      <c r="AB36" s="250">
        <v>100.77250219</v>
      </c>
      <c r="AC36" s="250">
        <v>100.45854159</v>
      </c>
      <c r="AD36" s="250">
        <v>99.439326288999993</v>
      </c>
      <c r="AE36" s="250">
        <v>99.867760724999997</v>
      </c>
      <c r="AF36" s="250">
        <v>100.90517693</v>
      </c>
      <c r="AG36" s="250">
        <v>101.42287133000001</v>
      </c>
      <c r="AH36" s="250">
        <v>101.62361586</v>
      </c>
      <c r="AI36" s="250">
        <v>100.38339542999999</v>
      </c>
      <c r="AJ36" s="250">
        <v>100.19778775</v>
      </c>
      <c r="AK36" s="250">
        <v>101.06285238</v>
      </c>
      <c r="AL36" s="250">
        <v>100.56195246</v>
      </c>
      <c r="AM36" s="250">
        <v>99.581056464</v>
      </c>
      <c r="AN36" s="250">
        <v>101.62566382</v>
      </c>
      <c r="AO36" s="250">
        <v>99.040512789000005</v>
      </c>
      <c r="AP36" s="250">
        <v>100.6826868</v>
      </c>
      <c r="AQ36" s="250">
        <v>100.14983419000001</v>
      </c>
      <c r="AR36" s="250">
        <v>101.20024859</v>
      </c>
      <c r="AS36" s="250">
        <v>102.32500709</v>
      </c>
      <c r="AT36" s="250">
        <v>102.1240059</v>
      </c>
      <c r="AU36" s="250">
        <v>101.2635413</v>
      </c>
      <c r="AV36" s="250">
        <v>100.82676530000001</v>
      </c>
      <c r="AW36" s="250">
        <v>101.68238587</v>
      </c>
      <c r="AX36" s="250">
        <v>102.07646479</v>
      </c>
      <c r="AY36" s="250">
        <v>96.864420224</v>
      </c>
      <c r="AZ36" s="250">
        <v>97.457844484000006</v>
      </c>
      <c r="BA36" s="250">
        <v>91.510485746000001</v>
      </c>
      <c r="BB36" s="250">
        <v>79.441621279000003</v>
      </c>
      <c r="BC36" s="250">
        <v>84.212226259000005</v>
      </c>
      <c r="BD36" s="250">
        <v>89.465067708999996</v>
      </c>
      <c r="BE36" s="403">
        <v>92.558942356000003</v>
      </c>
      <c r="BF36" s="403">
        <v>93.478371120000006</v>
      </c>
      <c r="BG36" s="403">
        <v>96.882503522999997</v>
      </c>
      <c r="BH36" s="403">
        <v>96.623425505</v>
      </c>
      <c r="BI36" s="403">
        <v>97.526568384000001</v>
      </c>
      <c r="BJ36" s="403">
        <v>98.736365879000004</v>
      </c>
      <c r="BK36" s="403">
        <v>96.444066973999995</v>
      </c>
      <c r="BL36" s="403">
        <v>99.499606645</v>
      </c>
      <c r="BM36" s="403">
        <v>98.927438924</v>
      </c>
      <c r="BN36" s="403">
        <v>98.641419161000002</v>
      </c>
      <c r="BO36" s="403">
        <v>98.760596953999993</v>
      </c>
      <c r="BP36" s="403">
        <v>100.47454421</v>
      </c>
      <c r="BQ36" s="403">
        <v>100.64492395000001</v>
      </c>
      <c r="BR36" s="403">
        <v>100.87778385</v>
      </c>
      <c r="BS36" s="403">
        <v>100.9672192</v>
      </c>
      <c r="BT36" s="403">
        <v>100.18522074000001</v>
      </c>
      <c r="BU36" s="403">
        <v>101.18317629000001</v>
      </c>
      <c r="BV36" s="403">
        <v>101.91858024</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13</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403"/>
      <c r="BF38" s="403"/>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4</v>
      </c>
      <c r="B39" s="173" t="s">
        <v>577</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4.0208677419E-2</v>
      </c>
      <c r="AN39" s="250">
        <v>0.66583103571000002</v>
      </c>
      <c r="AO39" s="250">
        <v>0.10736974194</v>
      </c>
      <c r="AP39" s="250">
        <v>-0.59701546667000005</v>
      </c>
      <c r="AQ39" s="250">
        <v>-1.3644599677</v>
      </c>
      <c r="AR39" s="250">
        <v>6.1241366667000002E-2</v>
      </c>
      <c r="AS39" s="250">
        <v>-0.17304822581000001</v>
      </c>
      <c r="AT39" s="250">
        <v>0.23794738709999999</v>
      </c>
      <c r="AU39" s="250">
        <v>8.8094900000000004E-2</v>
      </c>
      <c r="AV39" s="250">
        <v>0.52003338710000002</v>
      </c>
      <c r="AW39" s="250">
        <v>0.29141800000000001</v>
      </c>
      <c r="AX39" s="250">
        <v>7.3277967742000003E-2</v>
      </c>
      <c r="AY39" s="250">
        <v>-0.54963222581000004</v>
      </c>
      <c r="AZ39" s="250">
        <v>0.66441044827999995</v>
      </c>
      <c r="BA39" s="250">
        <v>-1.3336363548000001</v>
      </c>
      <c r="BB39" s="250">
        <v>-2.6535582333000001</v>
      </c>
      <c r="BC39" s="250">
        <v>-1.8134047194</v>
      </c>
      <c r="BD39" s="250">
        <v>-0.59813304157000002</v>
      </c>
      <c r="BE39" s="403">
        <v>0.83410301764999994</v>
      </c>
      <c r="BF39" s="403">
        <v>0.68161612903000002</v>
      </c>
      <c r="BG39" s="403">
        <v>0.39251000000000003</v>
      </c>
      <c r="BH39" s="403">
        <v>0.58784193547999997</v>
      </c>
      <c r="BI39" s="403">
        <v>0.47498333332999998</v>
      </c>
      <c r="BJ39" s="403">
        <v>1.0152290322999999</v>
      </c>
      <c r="BK39" s="403">
        <v>0.46342258065000003</v>
      </c>
      <c r="BL39" s="403">
        <v>0.25116785714000001</v>
      </c>
      <c r="BM39" s="403">
        <v>0.19761612903</v>
      </c>
      <c r="BN39" s="403">
        <v>-0.18346666667</v>
      </c>
      <c r="BO39" s="403">
        <v>-0.63845161289999997</v>
      </c>
      <c r="BP39" s="403">
        <v>-1.9099999999999999E-2</v>
      </c>
      <c r="BQ39" s="403">
        <v>0.16335483871000001</v>
      </c>
      <c r="BR39" s="403">
        <v>-5.3548387096999999E-3</v>
      </c>
      <c r="BS39" s="403">
        <v>-0.21373333333</v>
      </c>
      <c r="BT39" s="403">
        <v>5.7516129031999999E-2</v>
      </c>
      <c r="BU39" s="403">
        <v>0.19906666667</v>
      </c>
      <c r="BV39" s="403">
        <v>0.82438709676999999</v>
      </c>
    </row>
    <row r="40" spans="1:74" ht="11.1" customHeight="1" x14ac:dyDescent="0.2">
      <c r="A40" s="162" t="s">
        <v>315</v>
      </c>
      <c r="B40" s="173" t="s">
        <v>578</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546451613000001</v>
      </c>
      <c r="AB40" s="250">
        <v>0.44274999999999998</v>
      </c>
      <c r="AC40" s="250">
        <v>0.95090322580999997</v>
      </c>
      <c r="AD40" s="250">
        <v>6.5299999999999997E-2</v>
      </c>
      <c r="AE40" s="250">
        <v>0.12306451613</v>
      </c>
      <c r="AF40" s="250">
        <v>0.27776666667</v>
      </c>
      <c r="AG40" s="250">
        <v>-0.57329032258000001</v>
      </c>
      <c r="AH40" s="250">
        <v>-0.25632258065000002</v>
      </c>
      <c r="AI40" s="250">
        <v>1.2201666667</v>
      </c>
      <c r="AJ40" s="250">
        <v>-0.12974193547999999</v>
      </c>
      <c r="AK40" s="250">
        <v>-3.5866666667000002E-2</v>
      </c>
      <c r="AL40" s="250">
        <v>-0.37403225806000001</v>
      </c>
      <c r="AM40" s="250">
        <v>-0.10974193548</v>
      </c>
      <c r="AN40" s="250">
        <v>-0.54514285713999999</v>
      </c>
      <c r="AO40" s="250">
        <v>1.0161290323E-2</v>
      </c>
      <c r="AP40" s="250">
        <v>0.40146666667000003</v>
      </c>
      <c r="AQ40" s="250">
        <v>-0.12070967741999999</v>
      </c>
      <c r="AR40" s="250">
        <v>-0.23883333333000001</v>
      </c>
      <c r="AS40" s="250">
        <v>-0.46048387096999999</v>
      </c>
      <c r="AT40" s="250">
        <v>-1.1024516128999999</v>
      </c>
      <c r="AU40" s="250">
        <v>1.1178333332999999</v>
      </c>
      <c r="AV40" s="250">
        <v>0.70187096774000002</v>
      </c>
      <c r="AW40" s="250">
        <v>-0.1384</v>
      </c>
      <c r="AX40" s="250">
        <v>0.22925806452</v>
      </c>
      <c r="AY40" s="250">
        <v>-0.21322580645</v>
      </c>
      <c r="AZ40" s="250">
        <v>0.34337931034000002</v>
      </c>
      <c r="BA40" s="250">
        <v>-1.6829354838999999</v>
      </c>
      <c r="BB40" s="250">
        <v>-5.5342523522000002</v>
      </c>
      <c r="BC40" s="250">
        <v>-1.0397375683000001</v>
      </c>
      <c r="BD40" s="250">
        <v>0.79887018780999997</v>
      </c>
      <c r="BE40" s="403">
        <v>0.96143383963999995</v>
      </c>
      <c r="BF40" s="403">
        <v>0.40864263115999999</v>
      </c>
      <c r="BG40" s="403">
        <v>1.3673205098000001</v>
      </c>
      <c r="BH40" s="403">
        <v>0.77717694706999996</v>
      </c>
      <c r="BI40" s="403">
        <v>0.79821820197000004</v>
      </c>
      <c r="BJ40" s="403">
        <v>0.74552417746999999</v>
      </c>
      <c r="BK40" s="403">
        <v>-0.17168556419</v>
      </c>
      <c r="BL40" s="403">
        <v>0.95803618549000003</v>
      </c>
      <c r="BM40" s="403">
        <v>0.69198243370000001</v>
      </c>
      <c r="BN40" s="403">
        <v>0.1949680718</v>
      </c>
      <c r="BO40" s="403">
        <v>0.23332682442</v>
      </c>
      <c r="BP40" s="403">
        <v>0.49534361937999999</v>
      </c>
      <c r="BQ40" s="403">
        <v>0.33740676668000003</v>
      </c>
      <c r="BR40" s="403">
        <v>0.37090815796999999</v>
      </c>
      <c r="BS40" s="403">
        <v>0.37034960542000001</v>
      </c>
      <c r="BT40" s="403">
        <v>-5.6639684248999997E-2</v>
      </c>
      <c r="BU40" s="403">
        <v>0.20182294819999999</v>
      </c>
      <c r="BV40" s="403">
        <v>0.39756615581999999</v>
      </c>
    </row>
    <row r="41" spans="1:74" ht="11.1" customHeight="1" x14ac:dyDescent="0.2">
      <c r="A41" s="162" t="s">
        <v>316</v>
      </c>
      <c r="B41" s="173" t="s">
        <v>579</v>
      </c>
      <c r="C41" s="250">
        <v>-3.1285251651000001</v>
      </c>
      <c r="D41" s="250">
        <v>1.0487655587</v>
      </c>
      <c r="E41" s="250">
        <v>-0.60678410616</v>
      </c>
      <c r="F41" s="250">
        <v>3.8419458782000001E-4</v>
      </c>
      <c r="G41" s="250">
        <v>0.31951652761999999</v>
      </c>
      <c r="H41" s="250">
        <v>-0.20662815138999999</v>
      </c>
      <c r="I41" s="250">
        <v>-0.41172046434999998</v>
      </c>
      <c r="J41" s="250">
        <v>1.6004488362</v>
      </c>
      <c r="K41" s="250">
        <v>-1.086191787</v>
      </c>
      <c r="L41" s="250">
        <v>-3.1948762026000002</v>
      </c>
      <c r="M41" s="250">
        <v>-2.5829496139999999</v>
      </c>
      <c r="N41" s="250">
        <v>-0.84839854242000001</v>
      </c>
      <c r="O41" s="250">
        <v>0.28040068863000001</v>
      </c>
      <c r="P41" s="250">
        <v>-0.89611764832999996</v>
      </c>
      <c r="Q41" s="250">
        <v>1.0512572980999999</v>
      </c>
      <c r="R41" s="250">
        <v>0.48302329502000002</v>
      </c>
      <c r="S41" s="250">
        <v>1.4665540438</v>
      </c>
      <c r="T41" s="250">
        <v>1.1870196495000001</v>
      </c>
      <c r="U41" s="250">
        <v>6.9598269323000006E-2</v>
      </c>
      <c r="V41" s="250">
        <v>0.10821772427</v>
      </c>
      <c r="W41" s="250">
        <v>0.2322453733</v>
      </c>
      <c r="X41" s="250">
        <v>-2.0456438996999999</v>
      </c>
      <c r="Y41" s="250">
        <v>0.68204492527000005</v>
      </c>
      <c r="Z41" s="250">
        <v>-0.76653231502999997</v>
      </c>
      <c r="AA41" s="250">
        <v>0.13631352483</v>
      </c>
      <c r="AB41" s="250">
        <v>0.78302421657999999</v>
      </c>
      <c r="AC41" s="250">
        <v>-0.54890294356000002</v>
      </c>
      <c r="AD41" s="250">
        <v>-0.14927939517</v>
      </c>
      <c r="AE41" s="250">
        <v>0.33509064512999998</v>
      </c>
      <c r="AF41" s="250">
        <v>7.6051605931999999E-2</v>
      </c>
      <c r="AG41" s="250">
        <v>0.97154042783000005</v>
      </c>
      <c r="AH41" s="250">
        <v>0.71888921995999999</v>
      </c>
      <c r="AI41" s="250">
        <v>-1.1823312837</v>
      </c>
      <c r="AJ41" s="250">
        <v>-2.6851364528000001</v>
      </c>
      <c r="AK41" s="250">
        <v>-1.8079001201</v>
      </c>
      <c r="AL41" s="250">
        <v>-1.0221030974</v>
      </c>
      <c r="AM41" s="250">
        <v>-0.76682636722999997</v>
      </c>
      <c r="AN41" s="250">
        <v>1.2896947975999999</v>
      </c>
      <c r="AO41" s="250">
        <v>-1.3707460215</v>
      </c>
      <c r="AP41" s="250">
        <v>0.38574114999999998</v>
      </c>
      <c r="AQ41" s="250">
        <v>1.3937376937999999</v>
      </c>
      <c r="AR41" s="250">
        <v>0.77042928703000002</v>
      </c>
      <c r="AS41" s="250">
        <v>2.8937635236000001</v>
      </c>
      <c r="AT41" s="250">
        <v>1.8197457445</v>
      </c>
      <c r="AU41" s="250">
        <v>0.93202779680000003</v>
      </c>
      <c r="AV41" s="250">
        <v>-1.798829566</v>
      </c>
      <c r="AW41" s="250">
        <v>-0.45505364567000001</v>
      </c>
      <c r="AX41" s="250">
        <v>4.2148922194000002E-2</v>
      </c>
      <c r="AY41" s="250">
        <v>-3.8904281866999999</v>
      </c>
      <c r="AZ41" s="250">
        <v>-3.9435883173000001</v>
      </c>
      <c r="BA41" s="250">
        <v>-5.8637714752000001</v>
      </c>
      <c r="BB41" s="250">
        <v>-12.345507141000001</v>
      </c>
      <c r="BC41" s="250">
        <v>-2.2577667918</v>
      </c>
      <c r="BD41" s="250">
        <v>1.6727900093000001</v>
      </c>
      <c r="BE41" s="403">
        <v>1.9915298125000001</v>
      </c>
      <c r="BF41" s="403">
        <v>0.85802477910999997</v>
      </c>
      <c r="BG41" s="403">
        <v>2.8903810023999998</v>
      </c>
      <c r="BH41" s="403">
        <v>1.6243138237000001</v>
      </c>
      <c r="BI41" s="403">
        <v>1.6858326161999999</v>
      </c>
      <c r="BJ41" s="403">
        <v>1.567422933</v>
      </c>
      <c r="BK41" s="403">
        <v>-0.3583046479</v>
      </c>
      <c r="BL41" s="403">
        <v>1.9505938935</v>
      </c>
      <c r="BM41" s="403">
        <v>1.4439264079</v>
      </c>
      <c r="BN41" s="403">
        <v>0.42023524100999998</v>
      </c>
      <c r="BO41" s="403">
        <v>0.51246305390000002</v>
      </c>
      <c r="BP41" s="403">
        <v>1.0719001746000001</v>
      </c>
      <c r="BQ41" s="403">
        <v>0.71721358162000004</v>
      </c>
      <c r="BR41" s="403">
        <v>0.78002112238999999</v>
      </c>
      <c r="BS41" s="403">
        <v>0.78382946494000005</v>
      </c>
      <c r="BT41" s="403">
        <v>-0.11813264914</v>
      </c>
      <c r="BU41" s="403">
        <v>0.42575881933999998</v>
      </c>
      <c r="BV41" s="403">
        <v>0.83618526393000003</v>
      </c>
    </row>
    <row r="42" spans="1:74" ht="11.1" customHeight="1" x14ac:dyDescent="0.2">
      <c r="A42" s="162" t="s">
        <v>317</v>
      </c>
      <c r="B42" s="173" t="s">
        <v>580</v>
      </c>
      <c r="C42" s="250">
        <v>-5.0256885199000001</v>
      </c>
      <c r="D42" s="250">
        <v>0.89908724830999998</v>
      </c>
      <c r="E42" s="250">
        <v>-0.29199462228</v>
      </c>
      <c r="F42" s="250">
        <v>-0.35627727207999998</v>
      </c>
      <c r="G42" s="250">
        <v>-0.50591247238000003</v>
      </c>
      <c r="H42" s="250">
        <v>-0.30640488471999999</v>
      </c>
      <c r="I42" s="250">
        <v>-2.0752212063000002</v>
      </c>
      <c r="J42" s="250">
        <v>2.1112344490999999</v>
      </c>
      <c r="K42" s="250">
        <v>-0.16284978702</v>
      </c>
      <c r="L42" s="250">
        <v>-2.8566490735999999</v>
      </c>
      <c r="M42" s="250">
        <v>-1.908128614</v>
      </c>
      <c r="N42" s="250">
        <v>0.63194023177000003</v>
      </c>
      <c r="O42" s="250">
        <v>-2.0814237630000001</v>
      </c>
      <c r="P42" s="250">
        <v>-0.56900682690000004</v>
      </c>
      <c r="Q42" s="250">
        <v>2.1132493949</v>
      </c>
      <c r="R42" s="250">
        <v>-4.2646838316000003E-2</v>
      </c>
      <c r="S42" s="250">
        <v>1.5468416567000001</v>
      </c>
      <c r="T42" s="250">
        <v>2.5708654827999999</v>
      </c>
      <c r="U42" s="250">
        <v>-0.16984182745000001</v>
      </c>
      <c r="V42" s="250">
        <v>0.81287511137000001</v>
      </c>
      <c r="W42" s="250">
        <v>1.6785441732999999</v>
      </c>
      <c r="X42" s="250">
        <v>-0.42914028674999999</v>
      </c>
      <c r="Y42" s="250">
        <v>1.6368013919</v>
      </c>
      <c r="Z42" s="250">
        <v>0.77657407205999995</v>
      </c>
      <c r="AA42" s="250">
        <v>-0.53240163646000005</v>
      </c>
      <c r="AB42" s="250">
        <v>1.3537846809</v>
      </c>
      <c r="AC42" s="250">
        <v>0.88387708870000004</v>
      </c>
      <c r="AD42" s="250">
        <v>-0.20438469516999999</v>
      </c>
      <c r="AE42" s="250">
        <v>0.28483461288</v>
      </c>
      <c r="AF42" s="250">
        <v>0.4825793726</v>
      </c>
      <c r="AG42" s="250">
        <v>0.22342484719</v>
      </c>
      <c r="AH42" s="250">
        <v>-0.1567364252</v>
      </c>
      <c r="AI42" s="250">
        <v>-1.2744135504</v>
      </c>
      <c r="AJ42" s="250">
        <v>-2.3457713238000002</v>
      </c>
      <c r="AK42" s="250">
        <v>-1.6140431201000001</v>
      </c>
      <c r="AL42" s="250">
        <v>-1.4439705812999999</v>
      </c>
      <c r="AM42" s="250">
        <v>-0.83635962528999996</v>
      </c>
      <c r="AN42" s="250">
        <v>1.4103829761</v>
      </c>
      <c r="AO42" s="250">
        <v>-1.2532149892</v>
      </c>
      <c r="AP42" s="250">
        <v>0.19019235000000001</v>
      </c>
      <c r="AQ42" s="250">
        <v>-9.1431951321999994E-2</v>
      </c>
      <c r="AR42" s="250">
        <v>0.59283732037000003</v>
      </c>
      <c r="AS42" s="250">
        <v>2.2602314268999999</v>
      </c>
      <c r="AT42" s="250">
        <v>0.95524151873999996</v>
      </c>
      <c r="AU42" s="250">
        <v>2.1379560300999998</v>
      </c>
      <c r="AV42" s="250">
        <v>-0.57692521118999995</v>
      </c>
      <c r="AW42" s="250">
        <v>-0.30203564567000002</v>
      </c>
      <c r="AX42" s="250">
        <v>0.34468495445000003</v>
      </c>
      <c r="AY42" s="250">
        <v>-4.6532862189999999</v>
      </c>
      <c r="AZ42" s="250">
        <v>-2.9357985587000002</v>
      </c>
      <c r="BA42" s="250">
        <v>-8.8803433138999992</v>
      </c>
      <c r="BB42" s="250">
        <v>-20.533317726</v>
      </c>
      <c r="BC42" s="250">
        <v>-5.1109090793999998</v>
      </c>
      <c r="BD42" s="250">
        <v>1.8735271555999999</v>
      </c>
      <c r="BE42" s="403">
        <v>3.7870666698000002</v>
      </c>
      <c r="BF42" s="403">
        <v>1.9482835393</v>
      </c>
      <c r="BG42" s="403">
        <v>4.6502115122000003</v>
      </c>
      <c r="BH42" s="403">
        <v>2.9893327061999999</v>
      </c>
      <c r="BI42" s="403">
        <v>2.9590341515</v>
      </c>
      <c r="BJ42" s="403">
        <v>3.3281761426999998</v>
      </c>
      <c r="BK42" s="403">
        <v>-6.6567631441999994E-2</v>
      </c>
      <c r="BL42" s="403">
        <v>3.1597979360999999</v>
      </c>
      <c r="BM42" s="403">
        <v>2.3335249707000001</v>
      </c>
      <c r="BN42" s="403">
        <v>0.43173664615000001</v>
      </c>
      <c r="BO42" s="403">
        <v>0.10733826542</v>
      </c>
      <c r="BP42" s="403">
        <v>1.548143794</v>
      </c>
      <c r="BQ42" s="403">
        <v>1.217975187</v>
      </c>
      <c r="BR42" s="403">
        <v>1.1455744416</v>
      </c>
      <c r="BS42" s="403">
        <v>0.94044573702000001</v>
      </c>
      <c r="BT42" s="403">
        <v>-0.11725620436</v>
      </c>
      <c r="BU42" s="403">
        <v>0.8266484342</v>
      </c>
      <c r="BV42" s="403">
        <v>2.0581385165000001</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403"/>
      <c r="BF43" s="403"/>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46</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403"/>
      <c r="BF44" s="403"/>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76</v>
      </c>
      <c r="B45" s="173" t="s">
        <v>310</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62.854748</v>
      </c>
      <c r="AN45" s="255">
        <v>1244.224479</v>
      </c>
      <c r="AO45" s="255">
        <v>1240.896017</v>
      </c>
      <c r="AP45" s="255">
        <v>1259.3444810000001</v>
      </c>
      <c r="AQ45" s="255">
        <v>1305.41274</v>
      </c>
      <c r="AR45" s="255">
        <v>1303.575499</v>
      </c>
      <c r="AS45" s="255">
        <v>1308.9399940000001</v>
      </c>
      <c r="AT45" s="255">
        <v>1301.563625</v>
      </c>
      <c r="AU45" s="255">
        <v>1298.9207779999999</v>
      </c>
      <c r="AV45" s="255">
        <v>1286.464743</v>
      </c>
      <c r="AW45" s="255">
        <v>1283.908203</v>
      </c>
      <c r="AX45" s="255">
        <v>1281.6365860000001</v>
      </c>
      <c r="AY45" s="255">
        <v>1298.6751850000001</v>
      </c>
      <c r="AZ45" s="255">
        <v>1279.4072819999999</v>
      </c>
      <c r="BA45" s="255">
        <v>1320.7500090000001</v>
      </c>
      <c r="BB45" s="255">
        <v>1397.497756</v>
      </c>
      <c r="BC45" s="255">
        <v>1441.5403022999999</v>
      </c>
      <c r="BD45" s="255">
        <v>1451.7752209</v>
      </c>
      <c r="BE45" s="337">
        <v>1425.9179999999999</v>
      </c>
      <c r="BF45" s="337">
        <v>1407.4780000000001</v>
      </c>
      <c r="BG45" s="337">
        <v>1398.306</v>
      </c>
      <c r="BH45" s="337">
        <v>1383.7729999999999</v>
      </c>
      <c r="BI45" s="337">
        <v>1373.04</v>
      </c>
      <c r="BJ45" s="337">
        <v>1345.258</v>
      </c>
      <c r="BK45" s="337">
        <v>1334.5820000000001</v>
      </c>
      <c r="BL45" s="337">
        <v>1330.979</v>
      </c>
      <c r="BM45" s="337">
        <v>1328.5429999999999</v>
      </c>
      <c r="BN45" s="337">
        <v>1335.047</v>
      </c>
      <c r="BO45" s="337">
        <v>1355.8389999999999</v>
      </c>
      <c r="BP45" s="337">
        <v>1357.412</v>
      </c>
      <c r="BQ45" s="337">
        <v>1353.348</v>
      </c>
      <c r="BR45" s="337">
        <v>1353.5139999999999</v>
      </c>
      <c r="BS45" s="337">
        <v>1359.9259999999999</v>
      </c>
      <c r="BT45" s="337">
        <v>1358.943</v>
      </c>
      <c r="BU45" s="337">
        <v>1353.771</v>
      </c>
      <c r="BV45" s="337">
        <v>1329.0150000000001</v>
      </c>
    </row>
    <row r="46" spans="1:74" ht="11.1" customHeight="1" x14ac:dyDescent="0.2">
      <c r="A46" s="162" t="s">
        <v>313</v>
      </c>
      <c r="B46" s="254" t="s">
        <v>312</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9.070119</v>
      </c>
      <c r="AB46" s="253">
        <v>2851.864826</v>
      </c>
      <c r="AC46" s="253">
        <v>2807.4506449999999</v>
      </c>
      <c r="AD46" s="253">
        <v>2810.5938040000001</v>
      </c>
      <c r="AE46" s="253">
        <v>2815.9507410000001</v>
      </c>
      <c r="AF46" s="253">
        <v>2803.9069079999999</v>
      </c>
      <c r="AG46" s="253">
        <v>2827.1004910000001</v>
      </c>
      <c r="AH46" s="253">
        <v>2854.2468859999999</v>
      </c>
      <c r="AI46" s="253">
        <v>2857.0113540000002</v>
      </c>
      <c r="AJ46" s="253">
        <v>2851.6600349999999</v>
      </c>
      <c r="AK46" s="253">
        <v>2851.1173250000002</v>
      </c>
      <c r="AL46" s="253">
        <v>2864.6232169999998</v>
      </c>
      <c r="AM46" s="253">
        <v>2866.7787480000002</v>
      </c>
      <c r="AN46" s="253">
        <v>2863.4124790000001</v>
      </c>
      <c r="AO46" s="253">
        <v>2859.7690170000001</v>
      </c>
      <c r="AP46" s="253">
        <v>2866.1734809999998</v>
      </c>
      <c r="AQ46" s="253">
        <v>2915.9837400000001</v>
      </c>
      <c r="AR46" s="253">
        <v>2921.3114989999999</v>
      </c>
      <c r="AS46" s="253">
        <v>2940.9509939999998</v>
      </c>
      <c r="AT46" s="253">
        <v>2967.7506250000001</v>
      </c>
      <c r="AU46" s="253">
        <v>2931.5727780000002</v>
      </c>
      <c r="AV46" s="253">
        <v>2897.3587429999998</v>
      </c>
      <c r="AW46" s="253">
        <v>2898.9542029999998</v>
      </c>
      <c r="AX46" s="253">
        <v>2889.5755859999999</v>
      </c>
      <c r="AY46" s="253">
        <v>2913.224185</v>
      </c>
      <c r="AZ46" s="253">
        <v>2883.998282</v>
      </c>
      <c r="BA46" s="253">
        <v>2977.512009</v>
      </c>
      <c r="BB46" s="253">
        <v>3220.2873266000001</v>
      </c>
      <c r="BC46" s="253">
        <v>3296.5617375000002</v>
      </c>
      <c r="BD46" s="253">
        <v>3282.8305504</v>
      </c>
      <c r="BE46" s="338">
        <v>3227.1688804999999</v>
      </c>
      <c r="BF46" s="338">
        <v>3196.0609589999999</v>
      </c>
      <c r="BG46" s="338">
        <v>3145.8693437000002</v>
      </c>
      <c r="BH46" s="338">
        <v>3107.2438582999998</v>
      </c>
      <c r="BI46" s="338">
        <v>3072.5643122000001</v>
      </c>
      <c r="BJ46" s="338">
        <v>3021.6710627000002</v>
      </c>
      <c r="BK46" s="338">
        <v>3016.3173151999999</v>
      </c>
      <c r="BL46" s="338">
        <v>2985.889302</v>
      </c>
      <c r="BM46" s="338">
        <v>2962.0018466000001</v>
      </c>
      <c r="BN46" s="338">
        <v>2962.6568044000001</v>
      </c>
      <c r="BO46" s="338">
        <v>2976.2156728999998</v>
      </c>
      <c r="BP46" s="338">
        <v>2962.9283642999999</v>
      </c>
      <c r="BQ46" s="338">
        <v>2948.4047544999999</v>
      </c>
      <c r="BR46" s="338">
        <v>2937.0726015999999</v>
      </c>
      <c r="BS46" s="338">
        <v>2932.3741135</v>
      </c>
      <c r="BT46" s="338">
        <v>2933.1469437000001</v>
      </c>
      <c r="BU46" s="338">
        <v>2921.9202552000002</v>
      </c>
      <c r="BV46" s="338">
        <v>2884.8397043999998</v>
      </c>
    </row>
    <row r="47" spans="1:74" ht="11.1" customHeight="1" x14ac:dyDescent="0.2">
      <c r="BK47" s="405"/>
      <c r="BL47" s="405"/>
      <c r="BM47" s="405"/>
      <c r="BN47" s="405"/>
      <c r="BO47" s="405"/>
      <c r="BP47" s="405"/>
      <c r="BQ47" s="405"/>
      <c r="BR47" s="405"/>
      <c r="BS47" s="405"/>
      <c r="BT47" s="405"/>
      <c r="BU47" s="405"/>
      <c r="BV47" s="405"/>
    </row>
    <row r="48" spans="1:74" ht="12" customHeight="1" x14ac:dyDescent="0.25">
      <c r="B48" s="826" t="s">
        <v>827</v>
      </c>
      <c r="C48" s="805"/>
      <c r="D48" s="805"/>
      <c r="E48" s="805"/>
      <c r="F48" s="805"/>
      <c r="G48" s="805"/>
      <c r="H48" s="805"/>
      <c r="I48" s="805"/>
      <c r="J48" s="805"/>
      <c r="K48" s="805"/>
      <c r="L48" s="805"/>
      <c r="M48" s="805"/>
      <c r="N48" s="805"/>
      <c r="O48" s="805"/>
      <c r="P48" s="805"/>
      <c r="Q48" s="805"/>
      <c r="BJ48" s="153"/>
    </row>
    <row r="49" spans="1:74" s="432" customFormat="1" ht="12" customHeight="1" x14ac:dyDescent="0.2">
      <c r="A49" s="431"/>
      <c r="B49" s="819" t="s">
        <v>661</v>
      </c>
      <c r="C49" s="795"/>
      <c r="D49" s="795"/>
      <c r="E49" s="795"/>
      <c r="F49" s="795"/>
      <c r="G49" s="795"/>
      <c r="H49" s="795"/>
      <c r="I49" s="795"/>
      <c r="J49" s="795"/>
      <c r="K49" s="795"/>
      <c r="L49" s="795"/>
      <c r="M49" s="795"/>
      <c r="N49" s="795"/>
      <c r="O49" s="795"/>
      <c r="P49" s="795"/>
      <c r="Q49" s="791"/>
      <c r="R49" s="153"/>
      <c r="AY49" s="530"/>
      <c r="AZ49" s="530"/>
      <c r="BA49" s="530"/>
      <c r="BB49" s="530"/>
      <c r="BC49" s="530"/>
      <c r="BD49" s="629"/>
      <c r="BE49" s="629"/>
      <c r="BF49" s="629"/>
      <c r="BG49" s="530"/>
      <c r="BH49" s="530"/>
      <c r="BI49" s="530"/>
      <c r="BJ49" s="530"/>
    </row>
    <row r="50" spans="1:74" s="432" customFormat="1" ht="12" customHeight="1" x14ac:dyDescent="0.2">
      <c r="A50" s="431"/>
      <c r="B50" s="819" t="s">
        <v>1407</v>
      </c>
      <c r="C50" s="791"/>
      <c r="D50" s="791"/>
      <c r="E50" s="791"/>
      <c r="F50" s="791"/>
      <c r="G50" s="791"/>
      <c r="H50" s="791"/>
      <c r="I50" s="791"/>
      <c r="J50" s="791"/>
      <c r="K50" s="791"/>
      <c r="L50" s="791"/>
      <c r="M50" s="791"/>
      <c r="N50" s="791"/>
      <c r="O50" s="791"/>
      <c r="P50" s="791"/>
      <c r="Q50" s="791"/>
      <c r="R50" s="153"/>
      <c r="AY50" s="530"/>
      <c r="AZ50" s="530"/>
      <c r="BA50" s="530"/>
      <c r="BB50" s="530"/>
      <c r="BC50" s="530"/>
      <c r="BD50" s="629"/>
      <c r="BE50" s="629"/>
      <c r="BF50" s="629"/>
      <c r="BG50" s="530"/>
      <c r="BH50" s="530"/>
      <c r="BI50" s="530"/>
      <c r="BJ50" s="530"/>
    </row>
    <row r="51" spans="1:74" s="432" customFormat="1" ht="12" customHeight="1" x14ac:dyDescent="0.2">
      <c r="A51" s="431"/>
      <c r="B51" s="819" t="s">
        <v>1406</v>
      </c>
      <c r="C51" s="791"/>
      <c r="D51" s="791"/>
      <c r="E51" s="791"/>
      <c r="F51" s="791"/>
      <c r="G51" s="791"/>
      <c r="H51" s="791"/>
      <c r="I51" s="791"/>
      <c r="J51" s="791"/>
      <c r="K51" s="791"/>
      <c r="L51" s="791"/>
      <c r="M51" s="791"/>
      <c r="N51" s="791"/>
      <c r="O51" s="791"/>
      <c r="P51" s="791"/>
      <c r="Q51" s="791"/>
      <c r="R51" s="153"/>
      <c r="AY51" s="530"/>
      <c r="AZ51" s="530"/>
      <c r="BA51" s="530"/>
      <c r="BB51" s="530"/>
      <c r="BC51" s="530"/>
      <c r="BD51" s="629"/>
      <c r="BE51" s="629"/>
      <c r="BF51" s="629"/>
      <c r="BG51" s="530"/>
      <c r="BH51" s="530"/>
      <c r="BI51" s="530"/>
      <c r="BJ51" s="530"/>
    </row>
    <row r="52" spans="1:74" s="432" customFormat="1" ht="12" customHeight="1" x14ac:dyDescent="0.25">
      <c r="A52" s="431"/>
      <c r="B52" s="824" t="s">
        <v>1408</v>
      </c>
      <c r="C52" s="824"/>
      <c r="D52" s="824"/>
      <c r="E52" s="824"/>
      <c r="F52" s="824"/>
      <c r="G52" s="824"/>
      <c r="H52" s="824"/>
      <c r="I52" s="824"/>
      <c r="J52" s="824"/>
      <c r="K52" s="824"/>
      <c r="L52" s="824"/>
      <c r="M52" s="824"/>
      <c r="N52" s="824"/>
      <c r="O52" s="824"/>
      <c r="P52" s="824"/>
      <c r="Q52" s="824"/>
      <c r="R52" s="824"/>
      <c r="AY52" s="530"/>
      <c r="AZ52" s="530"/>
      <c r="BA52" s="530"/>
      <c r="BB52" s="530"/>
      <c r="BC52" s="530"/>
      <c r="BD52" s="629"/>
      <c r="BE52" s="629"/>
      <c r="BF52" s="629"/>
      <c r="BG52" s="530"/>
      <c r="BH52" s="530"/>
      <c r="BI52" s="530"/>
      <c r="BJ52" s="530"/>
    </row>
    <row r="53" spans="1:74" s="432" customFormat="1" ht="12" customHeight="1" x14ac:dyDescent="0.25">
      <c r="A53" s="431"/>
      <c r="B53" s="824" t="s">
        <v>1413</v>
      </c>
      <c r="C53" s="824"/>
      <c r="D53" s="824"/>
      <c r="E53" s="824"/>
      <c r="F53" s="824"/>
      <c r="G53" s="824"/>
      <c r="H53" s="824"/>
      <c r="I53" s="824"/>
      <c r="J53" s="824"/>
      <c r="K53" s="824"/>
      <c r="L53" s="824"/>
      <c r="M53" s="824"/>
      <c r="N53" s="824"/>
      <c r="O53" s="824"/>
      <c r="P53" s="824"/>
      <c r="Q53" s="824"/>
      <c r="R53" s="753"/>
      <c r="AY53" s="530"/>
      <c r="AZ53" s="530"/>
      <c r="BA53" s="530"/>
      <c r="BB53" s="530"/>
      <c r="BC53" s="530"/>
      <c r="BD53" s="629"/>
      <c r="BE53" s="629"/>
      <c r="BF53" s="629"/>
      <c r="BG53" s="530"/>
      <c r="BH53" s="530"/>
      <c r="BI53" s="530"/>
      <c r="BJ53" s="530"/>
    </row>
    <row r="54" spans="1:74" s="707" customFormat="1" ht="12" customHeight="1" x14ac:dyDescent="0.25">
      <c r="A54" s="431"/>
      <c r="B54" s="819" t="s">
        <v>815</v>
      </c>
      <c r="C54" s="819"/>
      <c r="D54" s="819"/>
      <c r="E54" s="819"/>
      <c r="F54" s="819"/>
      <c r="G54" s="819"/>
      <c r="H54" s="819"/>
      <c r="I54" s="819"/>
      <c r="J54" s="819"/>
      <c r="K54" s="819"/>
      <c r="L54" s="819"/>
      <c r="M54" s="819"/>
      <c r="N54" s="819"/>
      <c r="O54" s="819"/>
      <c r="P54" s="819"/>
      <c r="Q54" s="791"/>
      <c r="R54" s="752"/>
      <c r="AY54" s="530"/>
      <c r="AZ54" s="530"/>
      <c r="BA54" s="530"/>
      <c r="BB54" s="530"/>
      <c r="BC54" s="530"/>
      <c r="BD54" s="629"/>
      <c r="BE54" s="629"/>
      <c r="BF54" s="629"/>
      <c r="BG54" s="530"/>
      <c r="BH54" s="530"/>
      <c r="BI54" s="530"/>
      <c r="BJ54" s="530"/>
    </row>
    <row r="55" spans="1:74" s="432" customFormat="1" ht="12" customHeight="1" x14ac:dyDescent="0.25">
      <c r="A55" s="431"/>
      <c r="B55" s="823" t="s">
        <v>1160</v>
      </c>
      <c r="C55" s="791"/>
      <c r="D55" s="791"/>
      <c r="E55" s="791"/>
      <c r="F55" s="791"/>
      <c r="G55" s="791"/>
      <c r="H55" s="791"/>
      <c r="I55" s="791"/>
      <c r="J55" s="791"/>
      <c r="K55" s="791"/>
      <c r="L55" s="791"/>
      <c r="M55" s="791"/>
      <c r="N55" s="791"/>
      <c r="O55" s="791"/>
      <c r="P55" s="791"/>
      <c r="Q55" s="791"/>
      <c r="R55" s="752"/>
      <c r="AY55" s="530"/>
      <c r="AZ55" s="530"/>
      <c r="BA55" s="530"/>
      <c r="BB55" s="530"/>
      <c r="BC55" s="530"/>
      <c r="BD55" s="629"/>
      <c r="BE55" s="629"/>
      <c r="BF55" s="629"/>
      <c r="BG55" s="530"/>
      <c r="BH55" s="530"/>
      <c r="BI55" s="530"/>
      <c r="BJ55" s="530"/>
    </row>
    <row r="56" spans="1:74" s="432" customFormat="1" ht="12" customHeight="1" x14ac:dyDescent="0.25">
      <c r="A56" s="431"/>
      <c r="B56" s="819" t="s">
        <v>1161</v>
      </c>
      <c r="C56" s="795"/>
      <c r="D56" s="795"/>
      <c r="E56" s="795"/>
      <c r="F56" s="795"/>
      <c r="G56" s="795"/>
      <c r="H56" s="795"/>
      <c r="I56" s="795"/>
      <c r="J56" s="795"/>
      <c r="K56" s="795"/>
      <c r="L56" s="795"/>
      <c r="M56" s="795"/>
      <c r="N56" s="795"/>
      <c r="O56" s="795"/>
      <c r="P56" s="795"/>
      <c r="Q56" s="791"/>
      <c r="R56" s="752"/>
      <c r="AY56" s="530"/>
      <c r="AZ56" s="530"/>
      <c r="BA56" s="530"/>
      <c r="BB56" s="530"/>
      <c r="BC56" s="530"/>
      <c r="BD56" s="629"/>
      <c r="BE56" s="629"/>
      <c r="BF56" s="629"/>
      <c r="BG56" s="530"/>
      <c r="BH56" s="530"/>
      <c r="BI56" s="530"/>
      <c r="BJ56" s="530"/>
    </row>
    <row r="57" spans="1:74" s="432" customFormat="1" ht="12" customHeight="1" x14ac:dyDescent="0.25">
      <c r="A57" s="431"/>
      <c r="B57" s="824" t="s">
        <v>1162</v>
      </c>
      <c r="C57" s="824"/>
      <c r="D57" s="824"/>
      <c r="E57" s="824"/>
      <c r="F57" s="824"/>
      <c r="G57" s="824"/>
      <c r="H57" s="824"/>
      <c r="I57" s="824"/>
      <c r="J57" s="824"/>
      <c r="K57" s="824"/>
      <c r="L57" s="824"/>
      <c r="M57" s="824"/>
      <c r="N57" s="824"/>
      <c r="O57" s="824"/>
      <c r="P57" s="824"/>
      <c r="Q57" s="824"/>
      <c r="R57" s="752"/>
      <c r="AY57" s="530"/>
      <c r="AZ57" s="530"/>
      <c r="BA57" s="530"/>
      <c r="BB57" s="530"/>
      <c r="BC57" s="530"/>
      <c r="BD57" s="629"/>
      <c r="BE57" s="629"/>
      <c r="BF57" s="629"/>
      <c r="BG57" s="530"/>
      <c r="BH57" s="530"/>
      <c r="BI57" s="530"/>
      <c r="BJ57" s="530"/>
    </row>
    <row r="58" spans="1:74" s="432" customFormat="1" ht="12.75" customHeight="1" x14ac:dyDescent="0.25">
      <c r="A58" s="431"/>
      <c r="B58" s="794" t="s">
        <v>370</v>
      </c>
      <c r="C58" s="795"/>
      <c r="D58" s="795"/>
      <c r="E58" s="795"/>
      <c r="F58" s="795"/>
      <c r="G58" s="795"/>
      <c r="H58" s="795"/>
      <c r="I58" s="795"/>
      <c r="J58" s="795"/>
      <c r="K58" s="795"/>
      <c r="L58" s="795"/>
      <c r="M58" s="795"/>
      <c r="N58" s="795"/>
      <c r="O58" s="795"/>
      <c r="P58" s="795"/>
      <c r="Q58" s="791"/>
      <c r="R58" s="752"/>
      <c r="AY58" s="530"/>
      <c r="AZ58" s="530"/>
      <c r="BA58" s="530"/>
      <c r="BB58" s="530"/>
      <c r="BC58" s="530"/>
      <c r="BD58" s="629"/>
      <c r="BE58" s="629"/>
      <c r="BF58" s="629"/>
      <c r="BG58" s="530"/>
      <c r="BH58" s="530"/>
      <c r="BI58" s="530"/>
      <c r="BJ58" s="530"/>
    </row>
    <row r="59" spans="1:74" s="432" customFormat="1" ht="12" customHeight="1" x14ac:dyDescent="0.25">
      <c r="A59" s="431"/>
      <c r="B59" s="820" t="s">
        <v>874</v>
      </c>
      <c r="C59" s="791"/>
      <c r="D59" s="791"/>
      <c r="E59" s="791"/>
      <c r="F59" s="791"/>
      <c r="G59" s="791"/>
      <c r="H59" s="791"/>
      <c r="I59" s="791"/>
      <c r="J59" s="791"/>
      <c r="K59" s="791"/>
      <c r="L59" s="791"/>
      <c r="M59" s="791"/>
      <c r="N59" s="791"/>
      <c r="O59" s="791"/>
      <c r="P59" s="791"/>
      <c r="Q59" s="791"/>
      <c r="R59" s="752"/>
      <c r="AY59" s="530"/>
      <c r="AZ59" s="530"/>
      <c r="BA59" s="530"/>
      <c r="BB59" s="530"/>
      <c r="BC59" s="530"/>
      <c r="BD59" s="629"/>
      <c r="BE59" s="629"/>
      <c r="BF59" s="629"/>
      <c r="BG59" s="530"/>
      <c r="BH59" s="530"/>
      <c r="BI59" s="530"/>
      <c r="BJ59" s="530"/>
    </row>
    <row r="60" spans="1:74" s="433" customFormat="1" ht="12" customHeight="1" x14ac:dyDescent="0.25">
      <c r="A60" s="429"/>
      <c r="B60" s="821" t="s">
        <v>856</v>
      </c>
      <c r="C60" s="822"/>
      <c r="D60" s="822"/>
      <c r="E60" s="822"/>
      <c r="F60" s="822"/>
      <c r="G60" s="822"/>
      <c r="H60" s="822"/>
      <c r="I60" s="822"/>
      <c r="J60" s="822"/>
      <c r="K60" s="822"/>
      <c r="L60" s="822"/>
      <c r="M60" s="822"/>
      <c r="N60" s="822"/>
      <c r="O60" s="822"/>
      <c r="P60" s="822"/>
      <c r="Q60" s="791"/>
      <c r="R60" s="752"/>
      <c r="AY60" s="529"/>
      <c r="AZ60" s="529"/>
      <c r="BA60" s="529"/>
      <c r="BB60" s="529"/>
      <c r="BC60" s="529"/>
      <c r="BD60" s="628"/>
      <c r="BE60" s="628"/>
      <c r="BF60" s="628"/>
      <c r="BG60" s="529"/>
      <c r="BH60" s="529"/>
      <c r="BI60" s="529"/>
      <c r="BJ60" s="529"/>
    </row>
    <row r="61" spans="1:74" ht="13.2" x14ac:dyDescent="0.2">
      <c r="B61" s="811" t="s">
        <v>951</v>
      </c>
      <c r="C61" s="791"/>
      <c r="D61" s="791"/>
      <c r="E61" s="791"/>
      <c r="F61" s="791"/>
      <c r="G61" s="791"/>
      <c r="H61" s="791"/>
      <c r="I61" s="791"/>
      <c r="J61" s="791"/>
      <c r="K61" s="791"/>
      <c r="L61" s="791"/>
      <c r="M61" s="791"/>
      <c r="N61" s="791"/>
      <c r="O61" s="791"/>
      <c r="P61" s="791"/>
      <c r="Q61" s="791"/>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8.5546875" defaultRowHeight="10.199999999999999" x14ac:dyDescent="0.2"/>
  <cols>
    <col min="1" max="1" width="11.5546875" style="162" customWidth="1"/>
    <col min="2" max="2" width="31.66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7" t="s">
        <v>810</v>
      </c>
      <c r="B1" s="825" t="s">
        <v>1419</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row>
    <row r="2" spans="1:74" ht="13.2" x14ac:dyDescent="0.25">
      <c r="A2" s="798"/>
      <c r="B2" s="532" t="str">
        <f>"U.S. Energy Information Administration  |  Short-Term Energy Outlook  - "&amp;Dates!D1</f>
        <v>U.S. Energy Information Administration  |  Short-Term Energy Outlook  - July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2" x14ac:dyDescent="0.25">
      <c r="A3" s="14"/>
      <c r="B3" s="784"/>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4</v>
      </c>
      <c r="B6" s="172" t="s">
        <v>388</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8097</v>
      </c>
      <c r="AB6" s="250">
        <v>24.387787143000001</v>
      </c>
      <c r="AC6" s="250">
        <v>24.807088129</v>
      </c>
      <c r="AD6" s="250">
        <v>24.549730666999999</v>
      </c>
      <c r="AE6" s="250">
        <v>24.714946870999999</v>
      </c>
      <c r="AF6" s="250">
        <v>24.847847999999999</v>
      </c>
      <c r="AG6" s="250">
        <v>25.435309160999999</v>
      </c>
      <c r="AH6" s="250">
        <v>26.361803419000001</v>
      </c>
      <c r="AI6" s="250">
        <v>26.008437000000001</v>
      </c>
      <c r="AJ6" s="250">
        <v>26.263359129000001</v>
      </c>
      <c r="AK6" s="250">
        <v>26.730411666999998</v>
      </c>
      <c r="AL6" s="250">
        <v>26.813553902999999</v>
      </c>
      <c r="AM6" s="250">
        <v>26.099623225999999</v>
      </c>
      <c r="AN6" s="250">
        <v>26.081413000000001</v>
      </c>
      <c r="AO6" s="250">
        <v>26.391060226</v>
      </c>
      <c r="AP6" s="250">
        <v>26.759755999999999</v>
      </c>
      <c r="AQ6" s="250">
        <v>26.621198934999999</v>
      </c>
      <c r="AR6" s="250">
        <v>26.716990332999998</v>
      </c>
      <c r="AS6" s="250">
        <v>26.349962452</v>
      </c>
      <c r="AT6" s="250">
        <v>27.015484935</v>
      </c>
      <c r="AU6" s="250">
        <v>27.099640666999999</v>
      </c>
      <c r="AV6" s="250">
        <v>27.358317355000001</v>
      </c>
      <c r="AW6" s="250">
        <v>27.903933667</v>
      </c>
      <c r="AX6" s="250">
        <v>28.056098839000001</v>
      </c>
      <c r="AY6" s="250">
        <v>28.019917452000001</v>
      </c>
      <c r="AZ6" s="250">
        <v>27.672638896999999</v>
      </c>
      <c r="BA6" s="250">
        <v>27.867024782000001</v>
      </c>
      <c r="BB6" s="250">
        <v>25.532902310000001</v>
      </c>
      <c r="BC6" s="250">
        <v>24.037823382999999</v>
      </c>
      <c r="BD6" s="250">
        <v>24.116826301</v>
      </c>
      <c r="BE6" s="403">
        <v>24.689415709999999</v>
      </c>
      <c r="BF6" s="403">
        <v>25.046451316999999</v>
      </c>
      <c r="BG6" s="403">
        <v>25.078336652000001</v>
      </c>
      <c r="BH6" s="403">
        <v>25.141421575999999</v>
      </c>
      <c r="BI6" s="403">
        <v>25.517751587999999</v>
      </c>
      <c r="BJ6" s="403">
        <v>25.697432154000001</v>
      </c>
      <c r="BK6" s="403">
        <v>25.418466564999999</v>
      </c>
      <c r="BL6" s="403">
        <v>25.355837279999999</v>
      </c>
      <c r="BM6" s="403">
        <v>25.503243371</v>
      </c>
      <c r="BN6" s="403">
        <v>25.615896188000001</v>
      </c>
      <c r="BO6" s="403">
        <v>25.799230734999998</v>
      </c>
      <c r="BP6" s="403">
        <v>25.723287074999998</v>
      </c>
      <c r="BQ6" s="403">
        <v>25.647630949</v>
      </c>
      <c r="BR6" s="403">
        <v>25.851305153999999</v>
      </c>
      <c r="BS6" s="403">
        <v>25.937834046999999</v>
      </c>
      <c r="BT6" s="403">
        <v>26.091243466000002</v>
      </c>
      <c r="BU6" s="403">
        <v>26.391504792999999</v>
      </c>
      <c r="BV6" s="403">
        <v>26.292152392999999</v>
      </c>
    </row>
    <row r="7" spans="1:74" ht="11.1" customHeight="1" x14ac:dyDescent="0.2">
      <c r="A7" s="162" t="s">
        <v>253</v>
      </c>
      <c r="B7" s="173" t="s">
        <v>345</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93139</v>
      </c>
      <c r="AY7" s="250">
        <v>5.6011389999999999</v>
      </c>
      <c r="AZ7" s="250">
        <v>5.6751389999999997</v>
      </c>
      <c r="BA7" s="250">
        <v>5.6282993759000002</v>
      </c>
      <c r="BB7" s="250">
        <v>4.9304582555999996</v>
      </c>
      <c r="BC7" s="250">
        <v>4.3729438497000004</v>
      </c>
      <c r="BD7" s="250">
        <v>4.4350160589999996</v>
      </c>
      <c r="BE7" s="403">
        <v>4.6121314758</v>
      </c>
      <c r="BF7" s="403">
        <v>4.8339571126000003</v>
      </c>
      <c r="BG7" s="403">
        <v>4.8349038898999996</v>
      </c>
      <c r="BH7" s="403">
        <v>5.1298531710999997</v>
      </c>
      <c r="BI7" s="403">
        <v>5.3332309579999997</v>
      </c>
      <c r="BJ7" s="403">
        <v>5.3931676154000003</v>
      </c>
      <c r="BK7" s="403">
        <v>5.3793418591000002</v>
      </c>
      <c r="BL7" s="403">
        <v>5.3519715226000004</v>
      </c>
      <c r="BM7" s="403">
        <v>5.4041433733000002</v>
      </c>
      <c r="BN7" s="403">
        <v>5.4141999338</v>
      </c>
      <c r="BO7" s="403">
        <v>5.4812560956</v>
      </c>
      <c r="BP7" s="403">
        <v>5.4973896490999996</v>
      </c>
      <c r="BQ7" s="403">
        <v>5.4687511998999998</v>
      </c>
      <c r="BR7" s="403">
        <v>5.5065885020999996</v>
      </c>
      <c r="BS7" s="403">
        <v>5.5427114980000001</v>
      </c>
      <c r="BT7" s="403">
        <v>5.7396759115</v>
      </c>
      <c r="BU7" s="403">
        <v>5.7511382190000004</v>
      </c>
      <c r="BV7" s="403">
        <v>5.6976705808999997</v>
      </c>
    </row>
    <row r="8" spans="1:74" ht="11.1" customHeight="1" x14ac:dyDescent="0.2">
      <c r="A8" s="162" t="s">
        <v>254</v>
      </c>
      <c r="B8" s="173" t="s">
        <v>346</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965040000000001</v>
      </c>
      <c r="AZ8" s="250">
        <v>1.9975039999999999</v>
      </c>
      <c r="BA8" s="250">
        <v>2.0118705673999999</v>
      </c>
      <c r="BB8" s="250">
        <v>1.9772213873</v>
      </c>
      <c r="BC8" s="250">
        <v>1.8925895041</v>
      </c>
      <c r="BD8" s="250">
        <v>1.8197324061</v>
      </c>
      <c r="BE8" s="403">
        <v>1.8142833347</v>
      </c>
      <c r="BF8" s="403">
        <v>1.7920472049</v>
      </c>
      <c r="BG8" s="403">
        <v>1.7805266618</v>
      </c>
      <c r="BH8" s="403">
        <v>1.7691534048999999</v>
      </c>
      <c r="BI8" s="403">
        <v>1.7628403295999999</v>
      </c>
      <c r="BJ8" s="403">
        <v>1.7630858384000001</v>
      </c>
      <c r="BK8" s="403">
        <v>1.7739359061</v>
      </c>
      <c r="BL8" s="403">
        <v>1.7915288571000001</v>
      </c>
      <c r="BM8" s="403">
        <v>1.8027279974999999</v>
      </c>
      <c r="BN8" s="403">
        <v>1.8026699545</v>
      </c>
      <c r="BO8" s="403">
        <v>1.8026941397</v>
      </c>
      <c r="BP8" s="403">
        <v>1.774753826</v>
      </c>
      <c r="BQ8" s="403">
        <v>1.7634731492</v>
      </c>
      <c r="BR8" s="403">
        <v>1.7522051517999999</v>
      </c>
      <c r="BS8" s="403">
        <v>1.7409080486999999</v>
      </c>
      <c r="BT8" s="403">
        <v>1.7407493547999999</v>
      </c>
      <c r="BU8" s="403">
        <v>1.7409518737</v>
      </c>
      <c r="BV8" s="403">
        <v>1.741101112</v>
      </c>
    </row>
    <row r="9" spans="1:74" ht="11.1" customHeight="1" x14ac:dyDescent="0.2">
      <c r="A9" s="162" t="s">
        <v>255</v>
      </c>
      <c r="B9" s="173" t="s">
        <v>347</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5096999998</v>
      </c>
      <c r="AB9" s="250">
        <v>16.826144143</v>
      </c>
      <c r="AC9" s="250">
        <v>17.243445129000001</v>
      </c>
      <c r="AD9" s="250">
        <v>17.319087667000002</v>
      </c>
      <c r="AE9" s="250">
        <v>17.368303870999998</v>
      </c>
      <c r="AF9" s="250">
        <v>17.591204999999999</v>
      </c>
      <c r="AG9" s="250">
        <v>17.967666161</v>
      </c>
      <c r="AH9" s="250">
        <v>18.642160419</v>
      </c>
      <c r="AI9" s="250">
        <v>18.702794000000001</v>
      </c>
      <c r="AJ9" s="250">
        <v>18.739716129000001</v>
      </c>
      <c r="AK9" s="250">
        <v>19.160768666999999</v>
      </c>
      <c r="AL9" s="250">
        <v>19.201910903000002</v>
      </c>
      <c r="AM9" s="250">
        <v>18.845980225999998</v>
      </c>
      <c r="AN9" s="250">
        <v>18.725770000000001</v>
      </c>
      <c r="AO9" s="250">
        <v>18.957417226</v>
      </c>
      <c r="AP9" s="250">
        <v>19.302112999999999</v>
      </c>
      <c r="AQ9" s="250">
        <v>19.354555935</v>
      </c>
      <c r="AR9" s="250">
        <v>19.309347333000002</v>
      </c>
      <c r="AS9" s="250">
        <v>18.949319452000001</v>
      </c>
      <c r="AT9" s="250">
        <v>19.559841935000001</v>
      </c>
      <c r="AU9" s="250">
        <v>19.758997666999999</v>
      </c>
      <c r="AV9" s="250">
        <v>20.000674355000001</v>
      </c>
      <c r="AW9" s="250">
        <v>20.316290667000001</v>
      </c>
      <c r="AX9" s="250">
        <v>20.307455838999999</v>
      </c>
      <c r="AY9" s="250">
        <v>20.422274452</v>
      </c>
      <c r="AZ9" s="250">
        <v>19.999995897000002</v>
      </c>
      <c r="BA9" s="250">
        <v>20.226854839000001</v>
      </c>
      <c r="BB9" s="250">
        <v>18.625222666999999</v>
      </c>
      <c r="BC9" s="250">
        <v>17.772290029000001</v>
      </c>
      <c r="BD9" s="250">
        <v>17.862077836000001</v>
      </c>
      <c r="BE9" s="403">
        <v>18.263000900000002</v>
      </c>
      <c r="BF9" s="403">
        <v>18.420446999999999</v>
      </c>
      <c r="BG9" s="403">
        <v>18.462906100000001</v>
      </c>
      <c r="BH9" s="403">
        <v>18.242415000000001</v>
      </c>
      <c r="BI9" s="403">
        <v>18.421680299999998</v>
      </c>
      <c r="BJ9" s="403">
        <v>18.5411787</v>
      </c>
      <c r="BK9" s="403">
        <v>18.265188800000001</v>
      </c>
      <c r="BL9" s="403">
        <v>18.2123369</v>
      </c>
      <c r="BM9" s="403">
        <v>18.296372000000002</v>
      </c>
      <c r="BN9" s="403">
        <v>18.399026299999999</v>
      </c>
      <c r="BO9" s="403">
        <v>18.515280499999999</v>
      </c>
      <c r="BP9" s="403">
        <v>18.451143600000002</v>
      </c>
      <c r="BQ9" s="403">
        <v>18.415406600000001</v>
      </c>
      <c r="BR9" s="403">
        <v>18.592511500000001</v>
      </c>
      <c r="BS9" s="403">
        <v>18.654214499999998</v>
      </c>
      <c r="BT9" s="403">
        <v>18.610818200000001</v>
      </c>
      <c r="BU9" s="403">
        <v>18.899414700000001</v>
      </c>
      <c r="BV9" s="403">
        <v>18.853380699999999</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404"/>
      <c r="BF10" s="404"/>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3</v>
      </c>
      <c r="B11" s="172" t="s">
        <v>389</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69999999999</v>
      </c>
      <c r="P11" s="250">
        <v>5.4975959999999997</v>
      </c>
      <c r="Q11" s="250">
        <v>5.3643539999999996</v>
      </c>
      <c r="R11" s="250">
        <v>5.6418699999999999</v>
      </c>
      <c r="S11" s="250">
        <v>6.0007840000000003</v>
      </c>
      <c r="T11" s="250">
        <v>6.1971590000000001</v>
      </c>
      <c r="U11" s="250">
        <v>6.2734230000000002</v>
      </c>
      <c r="V11" s="250">
        <v>6.1428120000000002</v>
      </c>
      <c r="W11" s="250">
        <v>6.3409599999999999</v>
      </c>
      <c r="X11" s="250">
        <v>6.1320759999999996</v>
      </c>
      <c r="Y11" s="250">
        <v>5.8391339999999996</v>
      </c>
      <c r="Z11" s="250">
        <v>5.6146099999999999</v>
      </c>
      <c r="AA11" s="250">
        <v>5.4471824571000003</v>
      </c>
      <c r="AB11" s="250">
        <v>5.3598913226000002</v>
      </c>
      <c r="AC11" s="250">
        <v>5.4391702661999997</v>
      </c>
      <c r="AD11" s="250">
        <v>5.9748986479999999</v>
      </c>
      <c r="AE11" s="250">
        <v>6.1813787413999997</v>
      </c>
      <c r="AF11" s="250">
        <v>6.3628314540000002</v>
      </c>
      <c r="AG11" s="250">
        <v>6.4043850502000002</v>
      </c>
      <c r="AH11" s="250">
        <v>6.2022680000000001</v>
      </c>
      <c r="AI11" s="250">
        <v>6.1553929849999998</v>
      </c>
      <c r="AJ11" s="250">
        <v>6.0692209439000004</v>
      </c>
      <c r="AK11" s="250">
        <v>5.8665048290000001</v>
      </c>
      <c r="AL11" s="250">
        <v>5.7283901431000004</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275320000000004</v>
      </c>
      <c r="AY11" s="250">
        <v>6.1259659916000002</v>
      </c>
      <c r="AZ11" s="250">
        <v>5.9941811465999999</v>
      </c>
      <c r="BA11" s="250">
        <v>5.9664045951000002</v>
      </c>
      <c r="BB11" s="250">
        <v>5.8510133643</v>
      </c>
      <c r="BC11" s="250">
        <v>5.9589408613000003</v>
      </c>
      <c r="BD11" s="250">
        <v>6.3546848952000001</v>
      </c>
      <c r="BE11" s="403">
        <v>6.7026428001999996</v>
      </c>
      <c r="BF11" s="403">
        <v>6.9220406286999996</v>
      </c>
      <c r="BG11" s="403">
        <v>6.9519107177999997</v>
      </c>
      <c r="BH11" s="403">
        <v>6.9379201759000004</v>
      </c>
      <c r="BI11" s="403">
        <v>6.5475231836000001</v>
      </c>
      <c r="BJ11" s="403">
        <v>6.3149893434999997</v>
      </c>
      <c r="BK11" s="403">
        <v>6.2177320516999997</v>
      </c>
      <c r="BL11" s="403">
        <v>6.0046565062999999</v>
      </c>
      <c r="BM11" s="403">
        <v>6.0095524828000002</v>
      </c>
      <c r="BN11" s="403">
        <v>6.5742915653000003</v>
      </c>
      <c r="BO11" s="403">
        <v>6.8099205817000001</v>
      </c>
      <c r="BP11" s="403">
        <v>6.9742307356</v>
      </c>
      <c r="BQ11" s="403">
        <v>7.0563494371999997</v>
      </c>
      <c r="BR11" s="403">
        <v>7.1410328545999997</v>
      </c>
      <c r="BS11" s="403">
        <v>7.3753211335</v>
      </c>
      <c r="BT11" s="403">
        <v>7.0927600449000003</v>
      </c>
      <c r="BU11" s="403">
        <v>6.8084090384999998</v>
      </c>
      <c r="BV11" s="403">
        <v>6.4597759302000002</v>
      </c>
    </row>
    <row r="12" spans="1:74" ht="11.1" customHeight="1" x14ac:dyDescent="0.2">
      <c r="A12" s="162" t="s">
        <v>256</v>
      </c>
      <c r="B12" s="173" t="s">
        <v>348</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7463899999999999</v>
      </c>
      <c r="AZ12" s="250">
        <v>0.69963900000000001</v>
      </c>
      <c r="BA12" s="250">
        <v>0.64156927903000005</v>
      </c>
      <c r="BB12" s="250">
        <v>0.58547758784000004</v>
      </c>
      <c r="BC12" s="250">
        <v>0.55603731615999996</v>
      </c>
      <c r="BD12" s="250">
        <v>0.57806704595000002</v>
      </c>
      <c r="BE12" s="403">
        <v>0.64009255402999998</v>
      </c>
      <c r="BF12" s="403">
        <v>0.69427824699999996</v>
      </c>
      <c r="BG12" s="403">
        <v>0.67575490250000003</v>
      </c>
      <c r="BH12" s="403">
        <v>0.66061756516000003</v>
      </c>
      <c r="BI12" s="403">
        <v>0.68086898520000005</v>
      </c>
      <c r="BJ12" s="403">
        <v>0.65786999826000003</v>
      </c>
      <c r="BK12" s="403">
        <v>0.63817689494999996</v>
      </c>
      <c r="BL12" s="403">
        <v>0.68386448332000005</v>
      </c>
      <c r="BM12" s="403">
        <v>0.66269518993999998</v>
      </c>
      <c r="BN12" s="403">
        <v>0.67979781862999999</v>
      </c>
      <c r="BO12" s="403">
        <v>0.68180844356000003</v>
      </c>
      <c r="BP12" s="403">
        <v>0.65809872804000002</v>
      </c>
      <c r="BQ12" s="403">
        <v>0.65539428640999997</v>
      </c>
      <c r="BR12" s="403">
        <v>0.68814482484999995</v>
      </c>
      <c r="BS12" s="403">
        <v>0.68893031688999995</v>
      </c>
      <c r="BT12" s="403">
        <v>0.67411102288000002</v>
      </c>
      <c r="BU12" s="403">
        <v>0.67442943297000002</v>
      </c>
      <c r="BV12" s="403">
        <v>0.67148761304000004</v>
      </c>
    </row>
    <row r="13" spans="1:74" ht="11.1" customHeight="1" x14ac:dyDescent="0.2">
      <c r="A13" s="162" t="s">
        <v>257</v>
      </c>
      <c r="B13" s="173" t="s">
        <v>349</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6548</v>
      </c>
      <c r="AZ13" s="250">
        <v>3.3385479999999998</v>
      </c>
      <c r="BA13" s="250">
        <v>3.4071817033</v>
      </c>
      <c r="BB13" s="250">
        <v>3.7572772400000001</v>
      </c>
      <c r="BC13" s="250">
        <v>3.7818900056000002</v>
      </c>
      <c r="BD13" s="250">
        <v>4.0541665235000002</v>
      </c>
      <c r="BE13" s="403">
        <v>4.2104692029999997</v>
      </c>
      <c r="BF13" s="403">
        <v>4.3246194548999997</v>
      </c>
      <c r="BG13" s="403">
        <v>4.3584001217999999</v>
      </c>
      <c r="BH13" s="403">
        <v>4.3635636260000004</v>
      </c>
      <c r="BI13" s="403">
        <v>3.9170278427</v>
      </c>
      <c r="BJ13" s="403">
        <v>3.7152809376999998</v>
      </c>
      <c r="BK13" s="403">
        <v>3.6406603121000001</v>
      </c>
      <c r="BL13" s="403">
        <v>3.3887588936999999</v>
      </c>
      <c r="BM13" s="403">
        <v>3.4662855127999999</v>
      </c>
      <c r="BN13" s="403">
        <v>4.0866211035999997</v>
      </c>
      <c r="BO13" s="403">
        <v>4.3235815362999999</v>
      </c>
      <c r="BP13" s="403">
        <v>4.5360172650999999</v>
      </c>
      <c r="BQ13" s="403">
        <v>4.6111418871999996</v>
      </c>
      <c r="BR13" s="403">
        <v>4.6183850606999997</v>
      </c>
      <c r="BS13" s="403">
        <v>4.8430542811999997</v>
      </c>
      <c r="BT13" s="403">
        <v>4.5845042069000002</v>
      </c>
      <c r="BU13" s="403">
        <v>4.2695088392000002</v>
      </c>
      <c r="BV13" s="403">
        <v>3.9363726621000001</v>
      </c>
    </row>
    <row r="14" spans="1:74" ht="11.1" customHeight="1" x14ac:dyDescent="0.2">
      <c r="A14" s="162" t="s">
        <v>258</v>
      </c>
      <c r="B14" s="173" t="s">
        <v>350</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7941</v>
      </c>
      <c r="BA14" s="250">
        <v>0.88339949572999998</v>
      </c>
      <c r="BB14" s="250">
        <v>0.82162140096000003</v>
      </c>
      <c r="BC14" s="250">
        <v>0.81504207713999999</v>
      </c>
      <c r="BD14" s="250">
        <v>0.79708866564000003</v>
      </c>
      <c r="BE14" s="403">
        <v>0.80902715239</v>
      </c>
      <c r="BF14" s="403">
        <v>0.85310521847999998</v>
      </c>
      <c r="BG14" s="403">
        <v>0.85999647528000001</v>
      </c>
      <c r="BH14" s="403">
        <v>0.86314396419999995</v>
      </c>
      <c r="BI14" s="403">
        <v>0.88075553165999998</v>
      </c>
      <c r="BJ14" s="403">
        <v>0.88282933799999996</v>
      </c>
      <c r="BK14" s="403">
        <v>0.88398125795000004</v>
      </c>
      <c r="BL14" s="403">
        <v>0.87887265434999995</v>
      </c>
      <c r="BM14" s="403">
        <v>0.85819562814999995</v>
      </c>
      <c r="BN14" s="403">
        <v>0.79905544944999995</v>
      </c>
      <c r="BO14" s="403">
        <v>0.79236379805000001</v>
      </c>
      <c r="BP14" s="403">
        <v>0.77471670311999996</v>
      </c>
      <c r="BQ14" s="403">
        <v>0.78610257613000001</v>
      </c>
      <c r="BR14" s="403">
        <v>0.82881302988000005</v>
      </c>
      <c r="BS14" s="403">
        <v>0.83527685485000003</v>
      </c>
      <c r="BT14" s="403">
        <v>0.8382934621</v>
      </c>
      <c r="BU14" s="403">
        <v>0.85538505717000002</v>
      </c>
      <c r="BV14" s="403">
        <v>0.85736655319999999</v>
      </c>
    </row>
    <row r="15" spans="1:74" ht="11.1" customHeight="1" x14ac:dyDescent="0.2">
      <c r="A15" s="162" t="s">
        <v>1409</v>
      </c>
      <c r="B15" s="173" t="s">
        <v>1410</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462299161000004</v>
      </c>
      <c r="AZ15" s="250">
        <v>0.53653014654999998</v>
      </c>
      <c r="BA15" s="250">
        <v>0.53920911413999995</v>
      </c>
      <c r="BB15" s="250">
        <v>0.20879751545</v>
      </c>
      <c r="BC15" s="250">
        <v>0.33876127835999997</v>
      </c>
      <c r="BD15" s="250">
        <v>0.44961539770999998</v>
      </c>
      <c r="BE15" s="403">
        <v>0.53352947536999995</v>
      </c>
      <c r="BF15" s="403">
        <v>0.53350394122</v>
      </c>
      <c r="BG15" s="403">
        <v>0.53340940247000002</v>
      </c>
      <c r="BH15" s="403">
        <v>0.53341659752000004</v>
      </c>
      <c r="BI15" s="403">
        <v>0.53339151565999998</v>
      </c>
      <c r="BJ15" s="403">
        <v>0.53335791745000005</v>
      </c>
      <c r="BK15" s="403">
        <v>0.52842157863000006</v>
      </c>
      <c r="BL15" s="403">
        <v>0.52303672090999997</v>
      </c>
      <c r="BM15" s="403">
        <v>0.51780561102</v>
      </c>
      <c r="BN15" s="403">
        <v>0.51261902428999995</v>
      </c>
      <c r="BO15" s="403">
        <v>0.50747312981000003</v>
      </c>
      <c r="BP15" s="403">
        <v>0.50233437163000005</v>
      </c>
      <c r="BQ15" s="403">
        <v>0.49728939261999999</v>
      </c>
      <c r="BR15" s="403">
        <v>0.49229308090000001</v>
      </c>
      <c r="BS15" s="403">
        <v>0.48735065078000001</v>
      </c>
      <c r="BT15" s="403">
        <v>0.48248182137000001</v>
      </c>
      <c r="BU15" s="403">
        <v>0.47761246497999998</v>
      </c>
      <c r="BV15" s="403">
        <v>0.47279881652</v>
      </c>
    </row>
    <row r="16" spans="1:74" ht="11.1" customHeight="1" x14ac:dyDescent="0.2">
      <c r="A16" s="162" t="s">
        <v>259</v>
      </c>
      <c r="B16" s="173" t="s">
        <v>351</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099999999998</v>
      </c>
      <c r="P16" s="250">
        <v>0.43151</v>
      </c>
      <c r="Q16" s="250">
        <v>0.41926799999999997</v>
      </c>
      <c r="R16" s="250">
        <v>0.41878399999999999</v>
      </c>
      <c r="S16" s="250">
        <v>0.41569800000000001</v>
      </c>
      <c r="T16" s="250">
        <v>0.42607299999999998</v>
      </c>
      <c r="U16" s="250">
        <v>0.42433700000000002</v>
      </c>
      <c r="V16" s="250">
        <v>0.435726</v>
      </c>
      <c r="W16" s="250">
        <v>0.41287400000000002</v>
      </c>
      <c r="X16" s="250">
        <v>0.41399000000000002</v>
      </c>
      <c r="Y16" s="250">
        <v>0.42304799999999998</v>
      </c>
      <c r="Z16" s="250">
        <v>0.43552400000000002</v>
      </c>
      <c r="AA16" s="250">
        <v>0.43415700000000002</v>
      </c>
      <c r="AB16" s="250">
        <v>0.39411600000000002</v>
      </c>
      <c r="AC16" s="250">
        <v>0.43082999999999999</v>
      </c>
      <c r="AD16" s="250">
        <v>0.43421399999999999</v>
      </c>
      <c r="AE16" s="250">
        <v>0.43065599999999998</v>
      </c>
      <c r="AF16" s="250">
        <v>0.423649</v>
      </c>
      <c r="AG16" s="250">
        <v>0.40795799999999999</v>
      </c>
      <c r="AH16" s="250">
        <v>0.39218199999999998</v>
      </c>
      <c r="AI16" s="250">
        <v>0.42180699999999999</v>
      </c>
      <c r="AJ16" s="250">
        <v>0.41464400000000001</v>
      </c>
      <c r="AK16" s="250">
        <v>0.41944599999999999</v>
      </c>
      <c r="AL16" s="250">
        <v>0.41685100000000003</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35446</v>
      </c>
      <c r="AY16" s="250">
        <v>0.45621499999999998</v>
      </c>
      <c r="AZ16" s="250">
        <v>0.51152299999999995</v>
      </c>
      <c r="BA16" s="250">
        <v>0.49504500295999998</v>
      </c>
      <c r="BB16" s="250">
        <v>0.47783962001000002</v>
      </c>
      <c r="BC16" s="250">
        <v>0.46721018398000003</v>
      </c>
      <c r="BD16" s="250">
        <v>0.47574726243999998</v>
      </c>
      <c r="BE16" s="403">
        <v>0.50952441544000004</v>
      </c>
      <c r="BF16" s="403">
        <v>0.51653376715999999</v>
      </c>
      <c r="BG16" s="403">
        <v>0.52434981575999995</v>
      </c>
      <c r="BH16" s="403">
        <v>0.51717842302999995</v>
      </c>
      <c r="BI16" s="403">
        <v>0.53547930832000001</v>
      </c>
      <c r="BJ16" s="403">
        <v>0.52565115203000001</v>
      </c>
      <c r="BK16" s="403">
        <v>0.52649200810999996</v>
      </c>
      <c r="BL16" s="403">
        <v>0.53012375399</v>
      </c>
      <c r="BM16" s="403">
        <v>0.50457054093999998</v>
      </c>
      <c r="BN16" s="403">
        <v>0.49619816935</v>
      </c>
      <c r="BO16" s="403">
        <v>0.50469367401999998</v>
      </c>
      <c r="BP16" s="403">
        <v>0.50306366775</v>
      </c>
      <c r="BQ16" s="403">
        <v>0.50642129487999998</v>
      </c>
      <c r="BR16" s="403">
        <v>0.51339685824000003</v>
      </c>
      <c r="BS16" s="403">
        <v>0.52070902984</v>
      </c>
      <c r="BT16" s="403">
        <v>0.51336953167999999</v>
      </c>
      <c r="BU16" s="403">
        <v>0.53147324424999998</v>
      </c>
      <c r="BV16" s="403">
        <v>0.52175028528</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222"/>
      <c r="BD17" s="222"/>
      <c r="BE17" s="404"/>
      <c r="BF17" s="404"/>
      <c r="BG17" s="404"/>
      <c r="BH17" s="404"/>
      <c r="BI17" s="404"/>
      <c r="BJ17" s="404"/>
      <c r="BK17" s="404"/>
      <c r="BL17" s="404"/>
      <c r="BM17" s="404"/>
      <c r="BN17" s="404"/>
      <c r="BO17" s="404"/>
      <c r="BP17" s="404"/>
      <c r="BQ17" s="404"/>
      <c r="BR17" s="404"/>
      <c r="BS17" s="404"/>
      <c r="BT17" s="404"/>
      <c r="BU17" s="404"/>
      <c r="BV17" s="404"/>
    </row>
    <row r="18" spans="1:74" ht="11.1" customHeight="1" x14ac:dyDescent="0.2">
      <c r="A18" s="162" t="s">
        <v>353</v>
      </c>
      <c r="B18" s="172" t="s">
        <v>390</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225289999999999</v>
      </c>
      <c r="AY18" s="250">
        <v>4.4155290000000003</v>
      </c>
      <c r="AZ18" s="250">
        <v>4.5415289999999997</v>
      </c>
      <c r="BA18" s="250">
        <v>4.3346424447</v>
      </c>
      <c r="BB18" s="250">
        <v>4.3746163327999996</v>
      </c>
      <c r="BC18" s="250">
        <v>4.3106765953000004</v>
      </c>
      <c r="BD18" s="250">
        <v>4.2127607095000004</v>
      </c>
      <c r="BE18" s="403">
        <v>4.3227594855999998</v>
      </c>
      <c r="BF18" s="403">
        <v>4.2301845852</v>
      </c>
      <c r="BG18" s="403">
        <v>4.2654597799999996</v>
      </c>
      <c r="BH18" s="403">
        <v>4.3686674373000001</v>
      </c>
      <c r="BI18" s="403">
        <v>4.3571606963000002</v>
      </c>
      <c r="BJ18" s="403">
        <v>4.3543726056000001</v>
      </c>
      <c r="BK18" s="403">
        <v>4.4096894862999996</v>
      </c>
      <c r="BL18" s="403">
        <v>4.4465648727999998</v>
      </c>
      <c r="BM18" s="403">
        <v>4.4470379822000004</v>
      </c>
      <c r="BN18" s="403">
        <v>4.2263155359000004</v>
      </c>
      <c r="BO18" s="403">
        <v>4.1706676650999999</v>
      </c>
      <c r="BP18" s="403">
        <v>4.3459056821999997</v>
      </c>
      <c r="BQ18" s="403">
        <v>4.4214017727000003</v>
      </c>
      <c r="BR18" s="403">
        <v>4.3968806898999997</v>
      </c>
      <c r="BS18" s="403">
        <v>4.2389651146</v>
      </c>
      <c r="BT18" s="403">
        <v>4.5404202165000003</v>
      </c>
      <c r="BU18" s="403">
        <v>4.5607799708999996</v>
      </c>
      <c r="BV18" s="403">
        <v>4.5740252979999996</v>
      </c>
    </row>
    <row r="19" spans="1:74" ht="11.1" customHeight="1" x14ac:dyDescent="0.2">
      <c r="A19" s="162" t="s">
        <v>260</v>
      </c>
      <c r="B19" s="173" t="s">
        <v>352</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8858</v>
      </c>
      <c r="AZ19" s="250">
        <v>2.1128580000000001</v>
      </c>
      <c r="BA19" s="250">
        <v>2.0844551678999999</v>
      </c>
      <c r="BB19" s="250">
        <v>2.1169494637000001</v>
      </c>
      <c r="BC19" s="250">
        <v>2.0391708501000001</v>
      </c>
      <c r="BD19" s="250">
        <v>1.9321257547999999</v>
      </c>
      <c r="BE19" s="403">
        <v>2.0448735032999998</v>
      </c>
      <c r="BF19" s="403">
        <v>2.0424119681000001</v>
      </c>
      <c r="BG19" s="403">
        <v>1.959981639</v>
      </c>
      <c r="BH19" s="403">
        <v>2.0377708984999998</v>
      </c>
      <c r="BI19" s="403">
        <v>2.0354368278999999</v>
      </c>
      <c r="BJ19" s="403">
        <v>2.0381809328</v>
      </c>
      <c r="BK19" s="403">
        <v>2.0950599747999998</v>
      </c>
      <c r="BL19" s="403">
        <v>2.1306030259000002</v>
      </c>
      <c r="BM19" s="403">
        <v>2.1382654768</v>
      </c>
      <c r="BN19" s="403">
        <v>2.1478949349000001</v>
      </c>
      <c r="BO19" s="403">
        <v>2.0410861516000001</v>
      </c>
      <c r="BP19" s="403">
        <v>2.0551440038000002</v>
      </c>
      <c r="BQ19" s="403">
        <v>2.1940613896999999</v>
      </c>
      <c r="BR19" s="403">
        <v>2.2080249283</v>
      </c>
      <c r="BS19" s="403">
        <v>1.9588437142999999</v>
      </c>
      <c r="BT19" s="403">
        <v>2.2157660863999999</v>
      </c>
      <c r="BU19" s="403">
        <v>2.2228678599</v>
      </c>
      <c r="BV19" s="403">
        <v>2.2299771516</v>
      </c>
    </row>
    <row r="20" spans="1:74" ht="11.1" customHeight="1" x14ac:dyDescent="0.2">
      <c r="A20" s="162" t="s">
        <v>1056</v>
      </c>
      <c r="B20" s="173" t="s">
        <v>1057</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442439999999999</v>
      </c>
      <c r="AZ20" s="250">
        <v>1.239244</v>
      </c>
      <c r="BA20" s="250">
        <v>1.0897922255000001</v>
      </c>
      <c r="BB20" s="250">
        <v>1.1489119568999999</v>
      </c>
      <c r="BC20" s="250">
        <v>1.1512334461</v>
      </c>
      <c r="BD20" s="250">
        <v>1.1448538717000001</v>
      </c>
      <c r="BE20" s="403">
        <v>1.1323763258999999</v>
      </c>
      <c r="BF20" s="403">
        <v>1.0489445415</v>
      </c>
      <c r="BG20" s="403">
        <v>1.1409537068</v>
      </c>
      <c r="BH20" s="403">
        <v>1.1637618611</v>
      </c>
      <c r="BI20" s="403">
        <v>1.1505748977000001</v>
      </c>
      <c r="BJ20" s="403">
        <v>1.1426297383999999</v>
      </c>
      <c r="BK20" s="403">
        <v>1.1477979948000001</v>
      </c>
      <c r="BL20" s="403">
        <v>1.1435420851</v>
      </c>
      <c r="BM20" s="403">
        <v>1.137443566</v>
      </c>
      <c r="BN20" s="403">
        <v>0.91728615536000002</v>
      </c>
      <c r="BO20" s="403">
        <v>0.97741203047000003</v>
      </c>
      <c r="BP20" s="403">
        <v>1.1321348183</v>
      </c>
      <c r="BQ20" s="403">
        <v>1.0669474858000001</v>
      </c>
      <c r="BR20" s="403">
        <v>1.0354401294</v>
      </c>
      <c r="BS20" s="403">
        <v>1.1136210263999999</v>
      </c>
      <c r="BT20" s="403">
        <v>1.1578069417000001</v>
      </c>
      <c r="BU20" s="403">
        <v>1.1665726556</v>
      </c>
      <c r="BV20" s="403">
        <v>1.1719530600000001</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A22" s="162" t="s">
        <v>379</v>
      </c>
      <c r="B22" s="172" t="s">
        <v>949</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908063</v>
      </c>
      <c r="AN22" s="250">
        <v>14.894062999999999</v>
      </c>
      <c r="AO22" s="250">
        <v>14.796063</v>
      </c>
      <c r="AP22" s="250">
        <v>14.398063</v>
      </c>
      <c r="AQ22" s="250">
        <v>14.301062999999999</v>
      </c>
      <c r="AR22" s="250">
        <v>14.606063000000001</v>
      </c>
      <c r="AS22" s="250">
        <v>14.605062999999999</v>
      </c>
      <c r="AT22" s="250">
        <v>14.618062999999999</v>
      </c>
      <c r="AU22" s="250">
        <v>14.552063</v>
      </c>
      <c r="AV22" s="250">
        <v>14.570062999999999</v>
      </c>
      <c r="AW22" s="250">
        <v>14.712063000000001</v>
      </c>
      <c r="AX22" s="250">
        <v>14.739063</v>
      </c>
      <c r="AY22" s="250">
        <v>14.744063000000001</v>
      </c>
      <c r="AZ22" s="250">
        <v>14.760063000000001</v>
      </c>
      <c r="BA22" s="250">
        <v>14.724760015999999</v>
      </c>
      <c r="BB22" s="250">
        <v>14.771056092</v>
      </c>
      <c r="BC22" s="250">
        <v>12.5041501</v>
      </c>
      <c r="BD22" s="250">
        <v>12.296026495</v>
      </c>
      <c r="BE22" s="403">
        <v>12.348122831</v>
      </c>
      <c r="BF22" s="403">
        <v>12.911936479</v>
      </c>
      <c r="BG22" s="403">
        <v>12.952997055999999</v>
      </c>
      <c r="BH22" s="403">
        <v>13.065927252</v>
      </c>
      <c r="BI22" s="403">
        <v>13.216471364</v>
      </c>
      <c r="BJ22" s="403">
        <v>13.388532152</v>
      </c>
      <c r="BK22" s="403">
        <v>13.639418580999999</v>
      </c>
      <c r="BL22" s="403">
        <v>13.707729225</v>
      </c>
      <c r="BM22" s="403">
        <v>13.860369091999999</v>
      </c>
      <c r="BN22" s="403">
        <v>14.078252003999999</v>
      </c>
      <c r="BO22" s="403">
        <v>14.155245065000001</v>
      </c>
      <c r="BP22" s="403">
        <v>14.15993048</v>
      </c>
      <c r="BQ22" s="403">
        <v>14.262002608</v>
      </c>
      <c r="BR22" s="403">
        <v>14.270449571</v>
      </c>
      <c r="BS22" s="403">
        <v>14.385633725</v>
      </c>
      <c r="BT22" s="403">
        <v>14.452380266</v>
      </c>
      <c r="BU22" s="403">
        <v>14.443482255999999</v>
      </c>
      <c r="BV22" s="403">
        <v>14.434141681</v>
      </c>
    </row>
    <row r="23" spans="1:74" ht="11.1" customHeight="1" x14ac:dyDescent="0.2">
      <c r="A23" s="162" t="s">
        <v>261</v>
      </c>
      <c r="B23" s="173" t="s">
        <v>375</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1200799999999995</v>
      </c>
      <c r="AN23" s="250">
        <v>0.82500799999999996</v>
      </c>
      <c r="AO23" s="250">
        <v>0.81700799999999996</v>
      </c>
      <c r="AP23" s="250">
        <v>0.78100800000000004</v>
      </c>
      <c r="AQ23" s="250">
        <v>0.79600800000000005</v>
      </c>
      <c r="AR23" s="250">
        <v>0.78700800000000004</v>
      </c>
      <c r="AS23" s="250">
        <v>0.79700800000000005</v>
      </c>
      <c r="AT23" s="250">
        <v>0.76900800000000002</v>
      </c>
      <c r="AU23" s="250">
        <v>0.77400800000000003</v>
      </c>
      <c r="AV23" s="250">
        <v>0.737008</v>
      </c>
      <c r="AW23" s="250">
        <v>0.79500800000000005</v>
      </c>
      <c r="AX23" s="250">
        <v>0.79100800000000004</v>
      </c>
      <c r="AY23" s="250">
        <v>0.78900800000000004</v>
      </c>
      <c r="AZ23" s="250">
        <v>0.77000800000000003</v>
      </c>
      <c r="BA23" s="250">
        <v>0.76897089705999999</v>
      </c>
      <c r="BB23" s="250">
        <v>0.77491404207000003</v>
      </c>
      <c r="BC23" s="250">
        <v>0.65371100414000005</v>
      </c>
      <c r="BD23" s="250">
        <v>0.65135380974000001</v>
      </c>
      <c r="BE23" s="403">
        <v>0.65378313562000001</v>
      </c>
      <c r="BF23" s="403">
        <v>0.68619367153999999</v>
      </c>
      <c r="BG23" s="403">
        <v>0.69376242194000004</v>
      </c>
      <c r="BH23" s="403">
        <v>0.70012377266000003</v>
      </c>
      <c r="BI23" s="403">
        <v>0.70756383333999995</v>
      </c>
      <c r="BJ23" s="403">
        <v>0.71403286204000005</v>
      </c>
      <c r="BK23" s="403">
        <v>0.72230935768000004</v>
      </c>
      <c r="BL23" s="403">
        <v>0.72586729847999998</v>
      </c>
      <c r="BM23" s="403">
        <v>0.72924141285999999</v>
      </c>
      <c r="BN23" s="403">
        <v>0.73465569612000003</v>
      </c>
      <c r="BO23" s="403">
        <v>0.74111284149000001</v>
      </c>
      <c r="BP23" s="403">
        <v>0.74767050283000003</v>
      </c>
      <c r="BQ23" s="403">
        <v>0.75005072344000001</v>
      </c>
      <c r="BR23" s="403">
        <v>0.75354461773000003</v>
      </c>
      <c r="BS23" s="403">
        <v>0.75203990413999999</v>
      </c>
      <c r="BT23" s="403">
        <v>0.75549325535</v>
      </c>
      <c r="BU23" s="403">
        <v>0.75406150999999999</v>
      </c>
      <c r="BV23" s="403">
        <v>0.75262435109000003</v>
      </c>
    </row>
    <row r="24" spans="1:74" ht="11.1" customHeight="1" x14ac:dyDescent="0.2">
      <c r="A24" s="162" t="s">
        <v>262</v>
      </c>
      <c r="B24" s="173" t="s">
        <v>376</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081</v>
      </c>
      <c r="BA24" s="250">
        <v>2.0434234922000001</v>
      </c>
      <c r="BB24" s="250">
        <v>2.0440775681000001</v>
      </c>
      <c r="BC24" s="250">
        <v>1.8413249598000001</v>
      </c>
      <c r="BD24" s="250">
        <v>1.7336992041999999</v>
      </c>
      <c r="BE24" s="403">
        <v>1.7695774949</v>
      </c>
      <c r="BF24" s="403">
        <v>1.797982537</v>
      </c>
      <c r="BG24" s="403">
        <v>1.8002342857</v>
      </c>
      <c r="BH24" s="403">
        <v>1.8523857245999999</v>
      </c>
      <c r="BI24" s="403">
        <v>1.8945839538</v>
      </c>
      <c r="BJ24" s="403">
        <v>1.9118028394</v>
      </c>
      <c r="BK24" s="403">
        <v>1.9739267856</v>
      </c>
      <c r="BL24" s="403">
        <v>1.9712245475000001</v>
      </c>
      <c r="BM24" s="403">
        <v>1.9684228522</v>
      </c>
      <c r="BN24" s="403">
        <v>1.9656410033</v>
      </c>
      <c r="BO24" s="403">
        <v>1.882882588</v>
      </c>
      <c r="BP24" s="403">
        <v>1.8689433371999999</v>
      </c>
      <c r="BQ24" s="403">
        <v>1.9562085088000001</v>
      </c>
      <c r="BR24" s="403">
        <v>1.9034865339</v>
      </c>
      <c r="BS24" s="403">
        <v>1.9620115909</v>
      </c>
      <c r="BT24" s="403">
        <v>1.9692804371999999</v>
      </c>
      <c r="BU24" s="403">
        <v>1.9766143804</v>
      </c>
      <c r="BV24" s="403">
        <v>1.9839510948000001</v>
      </c>
    </row>
    <row r="25" spans="1:74" ht="11.1" customHeight="1" x14ac:dyDescent="0.2">
      <c r="A25" s="162" t="s">
        <v>263</v>
      </c>
      <c r="B25" s="173" t="s">
        <v>377</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22738</v>
      </c>
      <c r="AZ25" s="250">
        <v>11.526738</v>
      </c>
      <c r="BA25" s="250">
        <v>11.523498065</v>
      </c>
      <c r="BB25" s="250">
        <v>11.56458078</v>
      </c>
      <c r="BC25" s="250">
        <v>9.6195247722000001</v>
      </c>
      <c r="BD25" s="250">
        <v>9.5214004296999999</v>
      </c>
      <c r="BE25" s="403">
        <v>9.5344036020999994</v>
      </c>
      <c r="BF25" s="403">
        <v>10.038326722000001</v>
      </c>
      <c r="BG25" s="403">
        <v>10.069703930999999</v>
      </c>
      <c r="BH25" s="403">
        <v>10.126382622</v>
      </c>
      <c r="BI25" s="403">
        <v>10.226010177999999</v>
      </c>
      <c r="BJ25" s="403">
        <v>10.375404524</v>
      </c>
      <c r="BK25" s="403">
        <v>10.576163333</v>
      </c>
      <c r="BL25" s="403">
        <v>10.642286214</v>
      </c>
      <c r="BM25" s="403">
        <v>10.796750462</v>
      </c>
      <c r="BN25" s="403">
        <v>11.012244730999999</v>
      </c>
      <c r="BO25" s="403">
        <v>11.163870383000001</v>
      </c>
      <c r="BP25" s="403">
        <v>11.176284688999999</v>
      </c>
      <c r="BQ25" s="403">
        <v>11.188198501</v>
      </c>
      <c r="BR25" s="403">
        <v>11.246857278</v>
      </c>
      <c r="BS25" s="403">
        <v>11.305469551</v>
      </c>
      <c r="BT25" s="403">
        <v>11.363799265999999</v>
      </c>
      <c r="BU25" s="403">
        <v>11.347706121</v>
      </c>
      <c r="BV25" s="403">
        <v>11.333527846000001</v>
      </c>
    </row>
    <row r="26" spans="1:74" ht="11.1" customHeight="1" x14ac:dyDescent="0.2">
      <c r="A26" s="162" t="s">
        <v>883</v>
      </c>
      <c r="B26" s="173" t="s">
        <v>884</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35648</v>
      </c>
      <c r="BA26" s="250">
        <v>0.25164642933999998</v>
      </c>
      <c r="BB26" s="250">
        <v>0.25121067978</v>
      </c>
      <c r="BC26" s="250">
        <v>0.25138292373999999</v>
      </c>
      <c r="BD26" s="250">
        <v>0.25157257898000002</v>
      </c>
      <c r="BE26" s="403">
        <v>0.25168428414999999</v>
      </c>
      <c r="BF26" s="403">
        <v>0.25171748037000002</v>
      </c>
      <c r="BG26" s="403">
        <v>0.25184038746999998</v>
      </c>
      <c r="BH26" s="403">
        <v>0.25183103339000001</v>
      </c>
      <c r="BI26" s="403">
        <v>0.25186364161000002</v>
      </c>
      <c r="BJ26" s="403">
        <v>0.25190732167000002</v>
      </c>
      <c r="BK26" s="403">
        <v>0.23882158828</v>
      </c>
      <c r="BL26" s="403">
        <v>0.23893190935</v>
      </c>
      <c r="BM26" s="403">
        <v>0.23891125109</v>
      </c>
      <c r="BN26" s="403">
        <v>0.23890092427000001</v>
      </c>
      <c r="BO26" s="403">
        <v>0.23890522720999999</v>
      </c>
      <c r="BP26" s="403">
        <v>0.23896710972999999</v>
      </c>
      <c r="BQ26" s="403">
        <v>0.23897326133999999</v>
      </c>
      <c r="BR26" s="403">
        <v>0.23898166880999999</v>
      </c>
      <c r="BS26" s="403">
        <v>0.23898489789999999</v>
      </c>
      <c r="BT26" s="403">
        <v>0.23895666363000001</v>
      </c>
      <c r="BU26" s="403">
        <v>0.23899269508000001</v>
      </c>
      <c r="BV26" s="403">
        <v>0.23901924703999999</v>
      </c>
    </row>
    <row r="27" spans="1:74" ht="11.1" customHeight="1" x14ac:dyDescent="0.2">
      <c r="A27" s="162" t="s">
        <v>378</v>
      </c>
      <c r="B27" s="173" t="s">
        <v>950</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8588</v>
      </c>
      <c r="AZ27" s="250">
        <v>0.148588</v>
      </c>
      <c r="BA27" s="250">
        <v>0.13722113276</v>
      </c>
      <c r="BB27" s="250">
        <v>0.13627302199999999</v>
      </c>
      <c r="BC27" s="250">
        <v>0.13820644015</v>
      </c>
      <c r="BD27" s="250">
        <v>0.13800047273999999</v>
      </c>
      <c r="BE27" s="403">
        <v>0.13867431447</v>
      </c>
      <c r="BF27" s="403">
        <v>0.13771606846000001</v>
      </c>
      <c r="BG27" s="403">
        <v>0.13745602938000001</v>
      </c>
      <c r="BH27" s="403">
        <v>0.13520409896999999</v>
      </c>
      <c r="BI27" s="403">
        <v>0.13644975750999999</v>
      </c>
      <c r="BJ27" s="403">
        <v>0.13538460530999999</v>
      </c>
      <c r="BK27" s="403">
        <v>0.12819751610999999</v>
      </c>
      <c r="BL27" s="403">
        <v>0.12941925642999999</v>
      </c>
      <c r="BM27" s="403">
        <v>0.12704311357</v>
      </c>
      <c r="BN27" s="403">
        <v>0.12680964971</v>
      </c>
      <c r="BO27" s="403">
        <v>0.12847402505</v>
      </c>
      <c r="BP27" s="403">
        <v>0.12806484195000001</v>
      </c>
      <c r="BQ27" s="403">
        <v>0.12857161334</v>
      </c>
      <c r="BR27" s="403">
        <v>0.12757947205</v>
      </c>
      <c r="BS27" s="403">
        <v>0.12712778130999999</v>
      </c>
      <c r="BT27" s="403">
        <v>0.12485064371</v>
      </c>
      <c r="BU27" s="403">
        <v>0.12610754901999999</v>
      </c>
      <c r="BV27" s="403">
        <v>0.12501914217999999</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404"/>
      <c r="BF28" s="404"/>
      <c r="BG28" s="404"/>
      <c r="BH28" s="404"/>
      <c r="BI28" s="404"/>
      <c r="BJ28" s="404"/>
      <c r="BK28" s="404"/>
      <c r="BL28" s="404"/>
      <c r="BM28" s="404"/>
      <c r="BN28" s="404"/>
      <c r="BO28" s="404"/>
      <c r="BP28" s="404"/>
      <c r="BQ28" s="404"/>
      <c r="BR28" s="404"/>
      <c r="BS28" s="404"/>
      <c r="BT28" s="404"/>
      <c r="BU28" s="404"/>
      <c r="BV28" s="404"/>
    </row>
    <row r="29" spans="1:74" ht="11.1" customHeight="1" x14ac:dyDescent="0.2">
      <c r="A29" s="162" t="s">
        <v>381</v>
      </c>
      <c r="B29" s="172" t="s">
        <v>391</v>
      </c>
      <c r="C29" s="250">
        <v>3.1073780000000002</v>
      </c>
      <c r="D29" s="250">
        <v>3.1339700000000001</v>
      </c>
      <c r="E29" s="250">
        <v>3.1169699999999998</v>
      </c>
      <c r="F29" s="250">
        <v>3.13497</v>
      </c>
      <c r="G29" s="250">
        <v>3.1409699999999998</v>
      </c>
      <c r="H29" s="250">
        <v>3.1539700000000002</v>
      </c>
      <c r="I29" s="250">
        <v>3.1519699999999999</v>
      </c>
      <c r="J29" s="250">
        <v>3.1539700000000002</v>
      </c>
      <c r="K29" s="250">
        <v>3.07897</v>
      </c>
      <c r="L29" s="250">
        <v>3.1079699999999999</v>
      </c>
      <c r="M29" s="250">
        <v>3.13097</v>
      </c>
      <c r="N29" s="250">
        <v>3.11097</v>
      </c>
      <c r="O29" s="250">
        <v>3.042373</v>
      </c>
      <c r="P29" s="250">
        <v>3.026373</v>
      </c>
      <c r="Q29" s="250">
        <v>3.0243730000000002</v>
      </c>
      <c r="R29" s="250">
        <v>3.0443730000000002</v>
      </c>
      <c r="S29" s="250">
        <v>3.0473729999999999</v>
      </c>
      <c r="T29" s="250">
        <v>3.0453730000000001</v>
      </c>
      <c r="U29" s="250">
        <v>3.058373</v>
      </c>
      <c r="V29" s="250">
        <v>3.0563729999999998</v>
      </c>
      <c r="W29" s="250">
        <v>3.0633729999999999</v>
      </c>
      <c r="X29" s="250">
        <v>3.0643729999999998</v>
      </c>
      <c r="Y29" s="250">
        <v>3.050373</v>
      </c>
      <c r="Z29" s="250">
        <v>3.082373</v>
      </c>
      <c r="AA29" s="250">
        <v>3.038373</v>
      </c>
      <c r="AB29" s="250">
        <v>3.038373</v>
      </c>
      <c r="AC29" s="250">
        <v>3.0483730000000002</v>
      </c>
      <c r="AD29" s="250">
        <v>3.038373</v>
      </c>
      <c r="AE29" s="250">
        <v>3.0403730000000002</v>
      </c>
      <c r="AF29" s="250">
        <v>3.0553729999999999</v>
      </c>
      <c r="AG29" s="250">
        <v>3.062373</v>
      </c>
      <c r="AH29" s="250">
        <v>3.0713729999999999</v>
      </c>
      <c r="AI29" s="250">
        <v>3.0563729999999998</v>
      </c>
      <c r="AJ29" s="250">
        <v>3.062373</v>
      </c>
      <c r="AK29" s="250">
        <v>3.0683729999999998</v>
      </c>
      <c r="AL29" s="250">
        <v>3.058373</v>
      </c>
      <c r="AM29" s="250">
        <v>3.1093730000000002</v>
      </c>
      <c r="AN29" s="250">
        <v>3.1103730000000001</v>
      </c>
      <c r="AO29" s="250">
        <v>3.1093730000000002</v>
      </c>
      <c r="AP29" s="250">
        <v>3.1093730000000002</v>
      </c>
      <c r="AQ29" s="250">
        <v>3.1093730000000002</v>
      </c>
      <c r="AR29" s="250">
        <v>3.1103730000000001</v>
      </c>
      <c r="AS29" s="250">
        <v>3.1153729999999999</v>
      </c>
      <c r="AT29" s="250">
        <v>3.1143730000000001</v>
      </c>
      <c r="AU29" s="250">
        <v>3.1173730000000002</v>
      </c>
      <c r="AV29" s="250">
        <v>3.1293730000000002</v>
      </c>
      <c r="AW29" s="250">
        <v>3.1153729999999999</v>
      </c>
      <c r="AX29" s="250">
        <v>3.1143730000000001</v>
      </c>
      <c r="AY29" s="250">
        <v>3.1582810000000001</v>
      </c>
      <c r="AZ29" s="250">
        <v>3.1542810000000001</v>
      </c>
      <c r="BA29" s="250">
        <v>3.3091410742999998</v>
      </c>
      <c r="BB29" s="250">
        <v>3.3362478429000002</v>
      </c>
      <c r="BC29" s="250">
        <v>3.0788142977000001</v>
      </c>
      <c r="BD29" s="250">
        <v>3.0544745412999998</v>
      </c>
      <c r="BE29" s="403">
        <v>3.0649386863000001</v>
      </c>
      <c r="BF29" s="403">
        <v>3.0953336376</v>
      </c>
      <c r="BG29" s="403">
        <v>3.1159555281000002</v>
      </c>
      <c r="BH29" s="403">
        <v>3.1357028419000001</v>
      </c>
      <c r="BI29" s="403">
        <v>3.1460159492000002</v>
      </c>
      <c r="BJ29" s="403">
        <v>3.1561908458999999</v>
      </c>
      <c r="BK29" s="403">
        <v>3.2325956844000001</v>
      </c>
      <c r="BL29" s="403">
        <v>3.2325931002999999</v>
      </c>
      <c r="BM29" s="403">
        <v>3.2322743714</v>
      </c>
      <c r="BN29" s="403">
        <v>3.2315871154</v>
      </c>
      <c r="BO29" s="403">
        <v>3.2312754939000001</v>
      </c>
      <c r="BP29" s="403">
        <v>3.2315932514000001</v>
      </c>
      <c r="BQ29" s="403">
        <v>3.2515036781000002</v>
      </c>
      <c r="BR29" s="403">
        <v>3.2517647466000001</v>
      </c>
      <c r="BS29" s="403">
        <v>3.2517596049000002</v>
      </c>
      <c r="BT29" s="403">
        <v>3.2514038506</v>
      </c>
      <c r="BU29" s="403">
        <v>3.2517298695000001</v>
      </c>
      <c r="BV29" s="403">
        <v>3.2518109154000001</v>
      </c>
    </row>
    <row r="30" spans="1:74" ht="11.1" customHeight="1" x14ac:dyDescent="0.2">
      <c r="A30" s="162" t="s">
        <v>264</v>
      </c>
      <c r="B30" s="173" t="s">
        <v>380</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9467099999999997</v>
      </c>
      <c r="AW30" s="250">
        <v>0.98067099999999996</v>
      </c>
      <c r="AX30" s="250">
        <v>0.97967099999999996</v>
      </c>
      <c r="AY30" s="250">
        <v>0.96867099999999995</v>
      </c>
      <c r="AZ30" s="250">
        <v>0.96467099999999995</v>
      </c>
      <c r="BA30" s="250">
        <v>1.0854314399</v>
      </c>
      <c r="BB30" s="250">
        <v>1.11517613</v>
      </c>
      <c r="BC30" s="250">
        <v>0.85723909395999998</v>
      </c>
      <c r="BD30" s="250">
        <v>0.83196649729000005</v>
      </c>
      <c r="BE30" s="403">
        <v>0.84199860139000005</v>
      </c>
      <c r="BF30" s="403">
        <v>0.87198662184999998</v>
      </c>
      <c r="BG30" s="403">
        <v>0.89208150397999997</v>
      </c>
      <c r="BH30" s="403">
        <v>0.91205981080999998</v>
      </c>
      <c r="BI30" s="403">
        <v>0.92205784807000002</v>
      </c>
      <c r="BJ30" s="403">
        <v>0.93217014192000003</v>
      </c>
      <c r="BK30" s="403">
        <v>0.96645473095000001</v>
      </c>
      <c r="BL30" s="403">
        <v>0.96642109178000002</v>
      </c>
      <c r="BM30" s="403">
        <v>0.96638889542999995</v>
      </c>
      <c r="BN30" s="403">
        <v>0.96633154403999999</v>
      </c>
      <c r="BO30" s="403">
        <v>0.96632055036999998</v>
      </c>
      <c r="BP30" s="403">
        <v>0.96631904574000005</v>
      </c>
      <c r="BQ30" s="403">
        <v>0.98630554231000001</v>
      </c>
      <c r="BR30" s="403">
        <v>0.98628484338</v>
      </c>
      <c r="BS30" s="403">
        <v>0.98632743846000004</v>
      </c>
      <c r="BT30" s="403">
        <v>0.98629953088</v>
      </c>
      <c r="BU30" s="403">
        <v>0.98630147512999999</v>
      </c>
      <c r="BV30" s="403">
        <v>0.98640817104</v>
      </c>
    </row>
    <row r="31" spans="1:74" ht="11.1" customHeight="1" x14ac:dyDescent="0.2">
      <c r="A31" s="162" t="s">
        <v>1158</v>
      </c>
      <c r="B31" s="173" t="s">
        <v>1157</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805</v>
      </c>
      <c r="BA31" s="250">
        <v>2.0579747291000001</v>
      </c>
      <c r="BB31" s="250">
        <v>2.0569229816000001</v>
      </c>
      <c r="BC31" s="250">
        <v>2.0573387185000001</v>
      </c>
      <c r="BD31" s="250">
        <v>2.0577964800999999</v>
      </c>
      <c r="BE31" s="403">
        <v>2.0580660973999998</v>
      </c>
      <c r="BF31" s="403">
        <v>2.0581462214999999</v>
      </c>
      <c r="BG31" s="403">
        <v>2.0584428764</v>
      </c>
      <c r="BH31" s="403">
        <v>2.0584202988999998</v>
      </c>
      <c r="BI31" s="403">
        <v>2.0584990038000002</v>
      </c>
      <c r="BJ31" s="403">
        <v>2.0586044322000001</v>
      </c>
      <c r="BK31" s="403">
        <v>2.0984046686000002</v>
      </c>
      <c r="BL31" s="403">
        <v>2.0986709451999999</v>
      </c>
      <c r="BM31" s="403">
        <v>2.0986210833999999</v>
      </c>
      <c r="BN31" s="403">
        <v>2.0985961579999999</v>
      </c>
      <c r="BO31" s="403">
        <v>2.0986065438999999</v>
      </c>
      <c r="BP31" s="403">
        <v>2.0987559067000001</v>
      </c>
      <c r="BQ31" s="403">
        <v>2.0987707544999998</v>
      </c>
      <c r="BR31" s="403">
        <v>2.0987910472000002</v>
      </c>
      <c r="BS31" s="403">
        <v>2.0987988410999998</v>
      </c>
      <c r="BT31" s="403">
        <v>2.0987306933999998</v>
      </c>
      <c r="BU31" s="403">
        <v>2.0988176608</v>
      </c>
      <c r="BV31" s="403">
        <v>2.0988817480000002</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222"/>
      <c r="BD32" s="222"/>
      <c r="BE32" s="404"/>
      <c r="BF32" s="404"/>
      <c r="BG32" s="404"/>
      <c r="BH32" s="404"/>
      <c r="BI32" s="404"/>
      <c r="BJ32" s="404"/>
      <c r="BK32" s="404"/>
      <c r="BL32" s="404"/>
      <c r="BM32" s="404"/>
      <c r="BN32" s="404"/>
      <c r="BO32" s="404"/>
      <c r="BP32" s="404"/>
      <c r="BQ32" s="404"/>
      <c r="BR32" s="404"/>
      <c r="BS32" s="404"/>
      <c r="BT32" s="404"/>
      <c r="BU32" s="404"/>
      <c r="BV32" s="404"/>
    </row>
    <row r="33" spans="1:74" ht="11.1" customHeight="1" x14ac:dyDescent="0.2">
      <c r="A33" s="162" t="s">
        <v>382</v>
      </c>
      <c r="B33" s="172" t="s">
        <v>392</v>
      </c>
      <c r="C33" s="250">
        <v>9.8481319999999997</v>
      </c>
      <c r="D33" s="250">
        <v>9.8511319999999998</v>
      </c>
      <c r="E33" s="250">
        <v>9.7291319999999999</v>
      </c>
      <c r="F33" s="250">
        <v>9.6111319999999996</v>
      </c>
      <c r="G33" s="250">
        <v>9.5251319999999993</v>
      </c>
      <c r="H33" s="250">
        <v>9.6611320000000003</v>
      </c>
      <c r="I33" s="250">
        <v>9.5741320000000005</v>
      </c>
      <c r="J33" s="250">
        <v>9.4201320000000006</v>
      </c>
      <c r="K33" s="250">
        <v>9.4401320000000002</v>
      </c>
      <c r="L33" s="250">
        <v>9.3771319999999996</v>
      </c>
      <c r="M33" s="250">
        <v>9.4901319999999991</v>
      </c>
      <c r="N33" s="250">
        <v>9.4641319999999993</v>
      </c>
      <c r="O33" s="250">
        <v>9.3937849999999994</v>
      </c>
      <c r="P33" s="250">
        <v>9.3347850000000001</v>
      </c>
      <c r="Q33" s="250">
        <v>9.379785</v>
      </c>
      <c r="R33" s="250">
        <v>9.2807849999999998</v>
      </c>
      <c r="S33" s="250">
        <v>9.2777849999999997</v>
      </c>
      <c r="T33" s="250">
        <v>9.4587850000000007</v>
      </c>
      <c r="U33" s="250">
        <v>9.3597850000000005</v>
      </c>
      <c r="V33" s="250">
        <v>9.1967850000000002</v>
      </c>
      <c r="W33" s="250">
        <v>9.1987850000000009</v>
      </c>
      <c r="X33" s="250">
        <v>9.2317850000000004</v>
      </c>
      <c r="Y33" s="250">
        <v>9.2927850000000003</v>
      </c>
      <c r="Z33" s="250">
        <v>9.1957850000000008</v>
      </c>
      <c r="AA33" s="250">
        <v>9.3488000000000007</v>
      </c>
      <c r="AB33" s="250">
        <v>9.3577999999999992</v>
      </c>
      <c r="AC33" s="250">
        <v>9.3377999999999997</v>
      </c>
      <c r="AD33" s="250">
        <v>9.2457999999999991</v>
      </c>
      <c r="AE33" s="250">
        <v>9.2187999999999999</v>
      </c>
      <c r="AF33" s="250">
        <v>9.3917999999999999</v>
      </c>
      <c r="AG33" s="250">
        <v>9.2007999999999992</v>
      </c>
      <c r="AH33" s="250">
        <v>9.1948000000000008</v>
      </c>
      <c r="AI33" s="250">
        <v>9.1918000000000006</v>
      </c>
      <c r="AJ33" s="250">
        <v>9.3108000000000004</v>
      </c>
      <c r="AK33" s="250">
        <v>9.3238000000000003</v>
      </c>
      <c r="AL33" s="250">
        <v>9.4077999999999999</v>
      </c>
      <c r="AM33" s="250">
        <v>9.4099409999999999</v>
      </c>
      <c r="AN33" s="250">
        <v>9.4379410000000004</v>
      </c>
      <c r="AO33" s="250">
        <v>9.5889410000000002</v>
      </c>
      <c r="AP33" s="250">
        <v>9.4739409999999999</v>
      </c>
      <c r="AQ33" s="250">
        <v>9.4639410000000002</v>
      </c>
      <c r="AR33" s="250">
        <v>9.5999409999999994</v>
      </c>
      <c r="AS33" s="250">
        <v>9.3589409999999997</v>
      </c>
      <c r="AT33" s="250">
        <v>9.3879409999999996</v>
      </c>
      <c r="AU33" s="250">
        <v>9.3549410000000002</v>
      </c>
      <c r="AV33" s="250">
        <v>9.4909719999999993</v>
      </c>
      <c r="AW33" s="250">
        <v>9.5199719999999992</v>
      </c>
      <c r="AX33" s="250">
        <v>9.4139719999999993</v>
      </c>
      <c r="AY33" s="250">
        <v>9.5357380000000003</v>
      </c>
      <c r="AZ33" s="250">
        <v>9.4027379999999994</v>
      </c>
      <c r="BA33" s="250">
        <v>9.3304281733999996</v>
      </c>
      <c r="BB33" s="250">
        <v>9.1373708649999994</v>
      </c>
      <c r="BC33" s="250">
        <v>9.0745974169999997</v>
      </c>
      <c r="BD33" s="250">
        <v>9.0871679783000001</v>
      </c>
      <c r="BE33" s="403">
        <v>9.0752857682000005</v>
      </c>
      <c r="BF33" s="403">
        <v>9.1982480602999992</v>
      </c>
      <c r="BG33" s="403">
        <v>9.2429104473999999</v>
      </c>
      <c r="BH33" s="403">
        <v>9.3043694239000008</v>
      </c>
      <c r="BI33" s="403">
        <v>9.3549841367000006</v>
      </c>
      <c r="BJ33" s="403">
        <v>9.3162844974999999</v>
      </c>
      <c r="BK33" s="403">
        <v>9.1948618747000008</v>
      </c>
      <c r="BL33" s="403">
        <v>9.1973185471000001</v>
      </c>
      <c r="BM33" s="403">
        <v>9.1799784152000008</v>
      </c>
      <c r="BN33" s="403">
        <v>9.1404287862999993</v>
      </c>
      <c r="BO33" s="403">
        <v>9.1803639377999993</v>
      </c>
      <c r="BP33" s="403">
        <v>9.1983646429999997</v>
      </c>
      <c r="BQ33" s="403">
        <v>9.1457629404999992</v>
      </c>
      <c r="BR33" s="403">
        <v>9.1694495978999999</v>
      </c>
      <c r="BS33" s="403">
        <v>9.1770032840999995</v>
      </c>
      <c r="BT33" s="403">
        <v>9.1956638723000008</v>
      </c>
      <c r="BU33" s="403">
        <v>9.2121064026999999</v>
      </c>
      <c r="BV33" s="403">
        <v>9.1702707685</v>
      </c>
    </row>
    <row r="34" spans="1:74" ht="11.1" customHeight="1" x14ac:dyDescent="0.2">
      <c r="A34" s="162" t="s">
        <v>265</v>
      </c>
      <c r="B34" s="173" t="s">
        <v>340</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9028100000000002</v>
      </c>
      <c r="AZ34" s="250">
        <v>0.468281</v>
      </c>
      <c r="BA34" s="250">
        <v>0.51891178154999995</v>
      </c>
      <c r="BB34" s="250">
        <v>0.52600943365999997</v>
      </c>
      <c r="BC34" s="250">
        <v>0.50774354180000003</v>
      </c>
      <c r="BD34" s="250">
        <v>0.53125017464000002</v>
      </c>
      <c r="BE34" s="403">
        <v>0.53461396019999996</v>
      </c>
      <c r="BF34" s="403">
        <v>0.53749816430999997</v>
      </c>
      <c r="BG34" s="403">
        <v>0.52092954672000003</v>
      </c>
      <c r="BH34" s="403">
        <v>0.54974244900000002</v>
      </c>
      <c r="BI34" s="403">
        <v>0.54762194519999996</v>
      </c>
      <c r="BJ34" s="403">
        <v>0.54556866570999996</v>
      </c>
      <c r="BK34" s="403">
        <v>0.54191495295000003</v>
      </c>
      <c r="BL34" s="403">
        <v>0.54027262685999999</v>
      </c>
      <c r="BM34" s="403">
        <v>0.53783040015000005</v>
      </c>
      <c r="BN34" s="403">
        <v>0.53545079153999997</v>
      </c>
      <c r="BO34" s="403">
        <v>0.53316004765000002</v>
      </c>
      <c r="BP34" s="403">
        <v>0.53122032875000003</v>
      </c>
      <c r="BQ34" s="403">
        <v>0.52694004157999996</v>
      </c>
      <c r="BR34" s="403">
        <v>0.52467312577000003</v>
      </c>
      <c r="BS34" s="403">
        <v>0.52237421573999998</v>
      </c>
      <c r="BT34" s="403">
        <v>0.51988288799000004</v>
      </c>
      <c r="BU34" s="403">
        <v>0.51778344590000003</v>
      </c>
      <c r="BV34" s="403">
        <v>0.51562578626</v>
      </c>
    </row>
    <row r="35" spans="1:74" ht="11.1" customHeight="1" x14ac:dyDescent="0.2">
      <c r="A35" s="162" t="s">
        <v>266</v>
      </c>
      <c r="B35" s="173" t="s">
        <v>341</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689999999999998</v>
      </c>
      <c r="AN35" s="250">
        <v>4.8390000000000004</v>
      </c>
      <c r="AO35" s="250">
        <v>4.9560000000000004</v>
      </c>
      <c r="AP35" s="250">
        <v>4.8860000000000001</v>
      </c>
      <c r="AQ35" s="250">
        <v>4.8869999999999996</v>
      </c>
      <c r="AR35" s="250">
        <v>4.9850000000000003</v>
      </c>
      <c r="AS35" s="250">
        <v>4.9039999999999999</v>
      </c>
      <c r="AT35" s="250">
        <v>4.8819999999999997</v>
      </c>
      <c r="AU35" s="250">
        <v>4.8789999999999996</v>
      </c>
      <c r="AV35" s="250">
        <v>4.8689999999999998</v>
      </c>
      <c r="AW35" s="250">
        <v>4.8970000000000002</v>
      </c>
      <c r="AX35" s="250">
        <v>4.8609999999999998</v>
      </c>
      <c r="AY35" s="250">
        <v>4.9939999999999998</v>
      </c>
      <c r="AZ35" s="250">
        <v>4.9340000000000002</v>
      </c>
      <c r="BA35" s="250">
        <v>4.9510536610000004</v>
      </c>
      <c r="BB35" s="250">
        <v>4.8720520594999996</v>
      </c>
      <c r="BC35" s="250">
        <v>4.9050498189000002</v>
      </c>
      <c r="BD35" s="250">
        <v>4.8749057098000002</v>
      </c>
      <c r="BE35" s="403">
        <v>4.8264548453999998</v>
      </c>
      <c r="BF35" s="403">
        <v>4.8644852779000001</v>
      </c>
      <c r="BG35" s="403">
        <v>4.8967775607000004</v>
      </c>
      <c r="BH35" s="403">
        <v>4.9170609537000001</v>
      </c>
      <c r="BI35" s="403">
        <v>4.9358563032999996</v>
      </c>
      <c r="BJ35" s="403">
        <v>4.8971397029999997</v>
      </c>
      <c r="BK35" s="403">
        <v>4.8226312866000001</v>
      </c>
      <c r="BL35" s="403">
        <v>4.8208614257000004</v>
      </c>
      <c r="BM35" s="403">
        <v>4.8199588480999997</v>
      </c>
      <c r="BN35" s="403">
        <v>4.8292727201999996</v>
      </c>
      <c r="BO35" s="403">
        <v>4.8527844976000001</v>
      </c>
      <c r="BP35" s="403">
        <v>4.8887279587999997</v>
      </c>
      <c r="BQ35" s="403">
        <v>4.8331528210999997</v>
      </c>
      <c r="BR35" s="403">
        <v>4.8690484934000002</v>
      </c>
      <c r="BS35" s="403">
        <v>4.8911486515</v>
      </c>
      <c r="BT35" s="403">
        <v>4.9101651467999998</v>
      </c>
      <c r="BU35" s="403">
        <v>4.9310129171000003</v>
      </c>
      <c r="BV35" s="403">
        <v>4.8925525170000004</v>
      </c>
    </row>
    <row r="36" spans="1:74" ht="11.1" customHeight="1" x14ac:dyDescent="0.2">
      <c r="A36" s="162" t="s">
        <v>267</v>
      </c>
      <c r="B36" s="173" t="s">
        <v>342</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10969</v>
      </c>
      <c r="AN36" s="250">
        <v>1.008969</v>
      </c>
      <c r="AO36" s="250">
        <v>1.020969</v>
      </c>
      <c r="AP36" s="250">
        <v>1.004969</v>
      </c>
      <c r="AQ36" s="250">
        <v>0.99396899999999999</v>
      </c>
      <c r="AR36" s="250">
        <v>0.98496899999999998</v>
      </c>
      <c r="AS36" s="250">
        <v>0.99396899999999999</v>
      </c>
      <c r="AT36" s="250">
        <v>0.97596899999999998</v>
      </c>
      <c r="AU36" s="250">
        <v>0.96296899999999996</v>
      </c>
      <c r="AV36" s="250">
        <v>1</v>
      </c>
      <c r="AW36" s="250">
        <v>0.99199999999999999</v>
      </c>
      <c r="AX36" s="250">
        <v>0.97899999999999998</v>
      </c>
      <c r="AY36" s="250">
        <v>0.98799999999999999</v>
      </c>
      <c r="AZ36" s="250">
        <v>0.96199999999999997</v>
      </c>
      <c r="BA36" s="250">
        <v>0.92390821884999996</v>
      </c>
      <c r="BB36" s="250">
        <v>0.88830726978999996</v>
      </c>
      <c r="BC36" s="250">
        <v>0.88815195124000001</v>
      </c>
      <c r="BD36" s="250">
        <v>0.88412449455999997</v>
      </c>
      <c r="BE36" s="403">
        <v>0.88863078044999999</v>
      </c>
      <c r="BF36" s="403">
        <v>0.90065824066</v>
      </c>
      <c r="BG36" s="403">
        <v>0.9072475176</v>
      </c>
      <c r="BH36" s="403">
        <v>0.90704321558000001</v>
      </c>
      <c r="BI36" s="403">
        <v>0.90664502536000002</v>
      </c>
      <c r="BJ36" s="403">
        <v>0.91190425803999997</v>
      </c>
      <c r="BK36" s="403">
        <v>0.90336955080000003</v>
      </c>
      <c r="BL36" s="403">
        <v>0.91135327795999999</v>
      </c>
      <c r="BM36" s="403">
        <v>0.90885019843000003</v>
      </c>
      <c r="BN36" s="403">
        <v>0.87640509349999995</v>
      </c>
      <c r="BO36" s="403">
        <v>0.90179800138999999</v>
      </c>
      <c r="BP36" s="403">
        <v>0.88383657495000001</v>
      </c>
      <c r="BQ36" s="403">
        <v>0.88239461621000004</v>
      </c>
      <c r="BR36" s="403">
        <v>0.88083680483000004</v>
      </c>
      <c r="BS36" s="403">
        <v>0.87766881604000002</v>
      </c>
      <c r="BT36" s="403">
        <v>0.88940993771999999</v>
      </c>
      <c r="BU36" s="403">
        <v>0.89255102459000002</v>
      </c>
      <c r="BV36" s="403">
        <v>0.89581575802000002</v>
      </c>
    </row>
    <row r="37" spans="1:74" ht="11.1" customHeight="1" x14ac:dyDescent="0.2">
      <c r="A37" s="162" t="s">
        <v>1053</v>
      </c>
      <c r="B37" s="173" t="s">
        <v>1052</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1200000000000003</v>
      </c>
      <c r="AN37" s="250">
        <v>0.95</v>
      </c>
      <c r="AO37" s="250">
        <v>0.94299999999999995</v>
      </c>
      <c r="AP37" s="250">
        <v>0.93700000000000006</v>
      </c>
      <c r="AQ37" s="250">
        <v>0.93700000000000006</v>
      </c>
      <c r="AR37" s="250">
        <v>0.93899999999999995</v>
      </c>
      <c r="AS37" s="250">
        <v>0.93</v>
      </c>
      <c r="AT37" s="250">
        <v>0.91400000000000003</v>
      </c>
      <c r="AU37" s="250">
        <v>0.91200000000000003</v>
      </c>
      <c r="AV37" s="250">
        <v>0.90400000000000003</v>
      </c>
      <c r="AW37" s="250">
        <v>0.91500000000000004</v>
      </c>
      <c r="AX37" s="250">
        <v>0.91900000000000004</v>
      </c>
      <c r="AY37" s="250">
        <v>0.91</v>
      </c>
      <c r="AZ37" s="250">
        <v>0.91200000000000003</v>
      </c>
      <c r="BA37" s="250">
        <v>0.83110838765999995</v>
      </c>
      <c r="BB37" s="250">
        <v>0.89148469203000003</v>
      </c>
      <c r="BC37" s="250">
        <v>0.88786096266000003</v>
      </c>
      <c r="BD37" s="250">
        <v>0.88532791703000002</v>
      </c>
      <c r="BE37" s="403">
        <v>0.88238888144000005</v>
      </c>
      <c r="BF37" s="403">
        <v>0.87904094508999997</v>
      </c>
      <c r="BG37" s="403">
        <v>0.87616025292999999</v>
      </c>
      <c r="BH37" s="403">
        <v>0.87259070042999998</v>
      </c>
      <c r="BI37" s="403">
        <v>0.86923970153999996</v>
      </c>
      <c r="BJ37" s="403">
        <v>0.86594636851999995</v>
      </c>
      <c r="BK37" s="403">
        <v>0.85999447237000004</v>
      </c>
      <c r="BL37" s="403">
        <v>0.85704822795000002</v>
      </c>
      <c r="BM37" s="403">
        <v>0.85341979947000002</v>
      </c>
      <c r="BN37" s="403">
        <v>0.84984518062000003</v>
      </c>
      <c r="BO37" s="403">
        <v>0.84634675846999996</v>
      </c>
      <c r="BP37" s="403">
        <v>0.84314822993000005</v>
      </c>
      <c r="BQ37" s="403">
        <v>0.83965943621000005</v>
      </c>
      <c r="BR37" s="403">
        <v>0.83618239177999998</v>
      </c>
      <c r="BS37" s="403">
        <v>0.83267837660999999</v>
      </c>
      <c r="BT37" s="403">
        <v>0.82901048982000003</v>
      </c>
      <c r="BU37" s="403">
        <v>0.82567732029999996</v>
      </c>
      <c r="BV37" s="403">
        <v>0.82229477839999998</v>
      </c>
    </row>
    <row r="38" spans="1:74" ht="11.1" customHeight="1" x14ac:dyDescent="0.2">
      <c r="A38" s="162" t="s">
        <v>268</v>
      </c>
      <c r="B38" s="173" t="s">
        <v>343</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223399999999998</v>
      </c>
      <c r="P38" s="250">
        <v>0.76423399999999997</v>
      </c>
      <c r="Q38" s="250">
        <v>0.75823399999999996</v>
      </c>
      <c r="R38" s="250">
        <v>0.72023400000000004</v>
      </c>
      <c r="S38" s="250">
        <v>0.71923400000000004</v>
      </c>
      <c r="T38" s="250">
        <v>0.77923399999999998</v>
      </c>
      <c r="U38" s="250">
        <v>0.75623399999999996</v>
      </c>
      <c r="V38" s="250">
        <v>0.71723400000000004</v>
      </c>
      <c r="W38" s="250">
        <v>0.74123399999999995</v>
      </c>
      <c r="X38" s="250">
        <v>0.74123399999999995</v>
      </c>
      <c r="Y38" s="250">
        <v>0.75923399999999996</v>
      </c>
      <c r="Z38" s="250">
        <v>0.739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23399999999997</v>
      </c>
      <c r="AN38" s="250">
        <v>0.73823399999999995</v>
      </c>
      <c r="AO38" s="250">
        <v>0.74823399999999995</v>
      </c>
      <c r="AP38" s="250">
        <v>0.72523400000000005</v>
      </c>
      <c r="AQ38" s="250">
        <v>0.73623400000000006</v>
      </c>
      <c r="AR38" s="250">
        <v>0.73623400000000006</v>
      </c>
      <c r="AS38" s="250">
        <v>0.60723400000000005</v>
      </c>
      <c r="AT38" s="250">
        <v>0.65323399999999998</v>
      </c>
      <c r="AU38" s="250">
        <v>0.677234</v>
      </c>
      <c r="AV38" s="250">
        <v>0.71023400000000003</v>
      </c>
      <c r="AW38" s="250">
        <v>0.73923399999999995</v>
      </c>
      <c r="AX38" s="250">
        <v>0.71423400000000004</v>
      </c>
      <c r="AY38" s="250">
        <v>0.73499999999999999</v>
      </c>
      <c r="AZ38" s="250">
        <v>0.71599999999999997</v>
      </c>
      <c r="BA38" s="250">
        <v>0.69420146122000004</v>
      </c>
      <c r="BB38" s="250">
        <v>0.59613945898999998</v>
      </c>
      <c r="BC38" s="250">
        <v>0.51942116513000003</v>
      </c>
      <c r="BD38" s="250">
        <v>0.52784739494999999</v>
      </c>
      <c r="BE38" s="403">
        <v>0.54598973518000005</v>
      </c>
      <c r="BF38" s="403">
        <v>0.60984619041999999</v>
      </c>
      <c r="BG38" s="403">
        <v>0.62802704984000002</v>
      </c>
      <c r="BH38" s="403">
        <v>0.64572708642999999</v>
      </c>
      <c r="BI38" s="403">
        <v>0.68357836726999999</v>
      </c>
      <c r="BJ38" s="403">
        <v>0.68146885830000004</v>
      </c>
      <c r="BK38" s="403">
        <v>0.65547398604999996</v>
      </c>
      <c r="BL38" s="403">
        <v>0.65310403494000002</v>
      </c>
      <c r="BM38" s="403">
        <v>0.65060546667999997</v>
      </c>
      <c r="BN38" s="403">
        <v>0.64762139225000004</v>
      </c>
      <c r="BO38" s="403">
        <v>0.64521091918999995</v>
      </c>
      <c r="BP38" s="403">
        <v>0.64300815427000002</v>
      </c>
      <c r="BQ38" s="403">
        <v>0.66060207037999996</v>
      </c>
      <c r="BR38" s="403">
        <v>0.65820306162999997</v>
      </c>
      <c r="BS38" s="403">
        <v>0.65578419062000004</v>
      </c>
      <c r="BT38" s="403">
        <v>0.65325013347000005</v>
      </c>
      <c r="BU38" s="403">
        <v>0.65094820073000004</v>
      </c>
      <c r="BV38" s="403">
        <v>0.64861089326999999</v>
      </c>
    </row>
    <row r="39" spans="1:74" ht="11.1" customHeight="1" x14ac:dyDescent="0.2">
      <c r="A39" s="162" t="s">
        <v>269</v>
      </c>
      <c r="B39" s="173" t="s">
        <v>344</v>
      </c>
      <c r="C39" s="250">
        <v>0.32878299999999999</v>
      </c>
      <c r="D39" s="250">
        <v>0.32478299999999999</v>
      </c>
      <c r="E39" s="250">
        <v>0.32378299999999999</v>
      </c>
      <c r="F39" s="250">
        <v>0.32978299999999999</v>
      </c>
      <c r="G39" s="250">
        <v>0.31678299999999998</v>
      </c>
      <c r="H39" s="250">
        <v>0.31978299999999998</v>
      </c>
      <c r="I39" s="250">
        <v>0.30278300000000002</v>
      </c>
      <c r="J39" s="250">
        <v>0.29578300000000002</v>
      </c>
      <c r="K39" s="250">
        <v>0.29978300000000002</v>
      </c>
      <c r="L39" s="250">
        <v>0.30978299999999998</v>
      </c>
      <c r="M39" s="250">
        <v>0.30778299999999997</v>
      </c>
      <c r="N39" s="250">
        <v>0.30478300000000003</v>
      </c>
      <c r="O39" s="250">
        <v>0.29178300000000001</v>
      </c>
      <c r="P39" s="250">
        <v>0.29078300000000001</v>
      </c>
      <c r="Q39" s="250">
        <v>0.29078300000000001</v>
      </c>
      <c r="R39" s="250">
        <v>0.29078300000000001</v>
      </c>
      <c r="S39" s="250">
        <v>0.29078300000000001</v>
      </c>
      <c r="T39" s="250">
        <v>0.29078300000000001</v>
      </c>
      <c r="U39" s="250">
        <v>0.28678300000000001</v>
      </c>
      <c r="V39" s="250">
        <v>0.270783</v>
      </c>
      <c r="W39" s="250">
        <v>0.270783</v>
      </c>
      <c r="X39" s="250">
        <v>0.276783</v>
      </c>
      <c r="Y39" s="250">
        <v>0.280783</v>
      </c>
      <c r="Z39" s="250">
        <v>0.26678299999999999</v>
      </c>
      <c r="AA39" s="250">
        <v>0.273783</v>
      </c>
      <c r="AB39" s="250">
        <v>0.270783</v>
      </c>
      <c r="AC39" s="250">
        <v>0.26078299999999999</v>
      </c>
      <c r="AD39" s="250">
        <v>0.25778299999999998</v>
      </c>
      <c r="AE39" s="250">
        <v>0.25778299999999998</v>
      </c>
      <c r="AF39" s="250">
        <v>0.248783</v>
      </c>
      <c r="AG39" s="250">
        <v>0.25278299999999998</v>
      </c>
      <c r="AH39" s="250">
        <v>0.23478299999999999</v>
      </c>
      <c r="AI39" s="250">
        <v>0.245783</v>
      </c>
      <c r="AJ39" s="250">
        <v>0.243783</v>
      </c>
      <c r="AK39" s="250">
        <v>0.246783</v>
      </c>
      <c r="AL39" s="250">
        <v>0.238783</v>
      </c>
      <c r="AM39" s="250">
        <v>0.24121699999999999</v>
      </c>
      <c r="AN39" s="250">
        <v>0.24721699999999999</v>
      </c>
      <c r="AO39" s="250">
        <v>0.25621699999999997</v>
      </c>
      <c r="AP39" s="250">
        <v>0.24721699999999999</v>
      </c>
      <c r="AQ39" s="250">
        <v>0.25021700000000002</v>
      </c>
      <c r="AR39" s="250">
        <v>0.24521699999999999</v>
      </c>
      <c r="AS39" s="250">
        <v>0.228217</v>
      </c>
      <c r="AT39" s="250">
        <v>0.23721700000000001</v>
      </c>
      <c r="AU39" s="250">
        <v>0.219217</v>
      </c>
      <c r="AV39" s="250">
        <v>0.23221700000000001</v>
      </c>
      <c r="AW39" s="250">
        <v>0.220217</v>
      </c>
      <c r="AX39" s="250">
        <v>0.21021699999999999</v>
      </c>
      <c r="AY39" s="250">
        <v>0.224217</v>
      </c>
      <c r="AZ39" s="250">
        <v>0.223217</v>
      </c>
      <c r="BA39" s="250">
        <v>0.21228188854999999</v>
      </c>
      <c r="BB39" s="250">
        <v>0.21396562190999999</v>
      </c>
      <c r="BC39" s="250">
        <v>0.20149192203999999</v>
      </c>
      <c r="BD39" s="250">
        <v>0.20070910754999999</v>
      </c>
      <c r="BE39" s="403">
        <v>0.19975533143999999</v>
      </c>
      <c r="BF39" s="403">
        <v>0.2087185121</v>
      </c>
      <c r="BG39" s="403">
        <v>0.20778926548000001</v>
      </c>
      <c r="BH39" s="403">
        <v>0.2065699547</v>
      </c>
      <c r="BI39" s="403">
        <v>0.20544264908000001</v>
      </c>
      <c r="BJ39" s="403">
        <v>0.20433960663</v>
      </c>
      <c r="BK39" s="403">
        <v>0.20300483197999999</v>
      </c>
      <c r="BL39" s="403">
        <v>0.20204841734000001</v>
      </c>
      <c r="BM39" s="403">
        <v>0.20080474333000001</v>
      </c>
      <c r="BN39" s="403">
        <v>0.19958370240000001</v>
      </c>
      <c r="BO39" s="403">
        <v>0.19839472101</v>
      </c>
      <c r="BP39" s="403">
        <v>0.19733198767999999</v>
      </c>
      <c r="BQ39" s="403">
        <v>0.19614701481999999</v>
      </c>
      <c r="BR39" s="403">
        <v>0.19496696676</v>
      </c>
      <c r="BS39" s="403">
        <v>0.19377554062999999</v>
      </c>
      <c r="BT39" s="403">
        <v>0.19251509429999999</v>
      </c>
      <c r="BU39" s="403">
        <v>0.19139556023000001</v>
      </c>
      <c r="BV39" s="403">
        <v>0.19025521678000001</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222"/>
      <c r="BD40" s="222"/>
      <c r="BE40" s="404"/>
      <c r="BF40" s="404"/>
      <c r="BG40" s="404"/>
      <c r="BH40" s="404"/>
      <c r="BI40" s="404"/>
      <c r="BJ40" s="404"/>
      <c r="BK40" s="404"/>
      <c r="BL40" s="404"/>
      <c r="BM40" s="404"/>
      <c r="BN40" s="404"/>
      <c r="BO40" s="404"/>
      <c r="BP40" s="404"/>
      <c r="BQ40" s="404"/>
      <c r="BR40" s="404"/>
      <c r="BS40" s="404"/>
      <c r="BT40" s="404"/>
      <c r="BU40" s="404"/>
      <c r="BV40" s="404"/>
    </row>
    <row r="41" spans="1:74" ht="11.1" customHeight="1" x14ac:dyDescent="0.2">
      <c r="A41" s="162" t="s">
        <v>384</v>
      </c>
      <c r="B41" s="172" t="s">
        <v>393</v>
      </c>
      <c r="C41" s="250">
        <v>1.5450189999999999</v>
      </c>
      <c r="D41" s="250">
        <v>1.530019</v>
      </c>
      <c r="E41" s="250">
        <v>1.462019</v>
      </c>
      <c r="F41" s="250">
        <v>1.4990190000000001</v>
      </c>
      <c r="G41" s="250">
        <v>1.5210189999999999</v>
      </c>
      <c r="H41" s="250">
        <v>1.518019</v>
      </c>
      <c r="I41" s="250">
        <v>1.5190189999999999</v>
      </c>
      <c r="J41" s="250">
        <v>1.522019</v>
      </c>
      <c r="K41" s="250">
        <v>1.546019</v>
      </c>
      <c r="L41" s="250">
        <v>1.5370189999999999</v>
      </c>
      <c r="M41" s="250">
        <v>1.526019</v>
      </c>
      <c r="N41" s="250">
        <v>1.516019</v>
      </c>
      <c r="O41" s="250">
        <v>1.5347029999999999</v>
      </c>
      <c r="P41" s="250">
        <v>1.523703</v>
      </c>
      <c r="Q41" s="250">
        <v>1.5107029999999999</v>
      </c>
      <c r="R41" s="250">
        <v>1.517703</v>
      </c>
      <c r="S41" s="250">
        <v>1.5307029999999999</v>
      </c>
      <c r="T41" s="250">
        <v>1.523703</v>
      </c>
      <c r="U41" s="250">
        <v>1.535703</v>
      </c>
      <c r="V41" s="250">
        <v>1.541703</v>
      </c>
      <c r="W41" s="250">
        <v>1.566703</v>
      </c>
      <c r="X41" s="250">
        <v>1.562703</v>
      </c>
      <c r="Y41" s="250">
        <v>1.5597030000000001</v>
      </c>
      <c r="Z41" s="250">
        <v>1.560703</v>
      </c>
      <c r="AA41" s="250">
        <v>1.485703</v>
      </c>
      <c r="AB41" s="250">
        <v>1.487703</v>
      </c>
      <c r="AC41" s="250">
        <v>1.489703</v>
      </c>
      <c r="AD41" s="250">
        <v>1.4907029999999999</v>
      </c>
      <c r="AE41" s="250">
        <v>1.4947029999999999</v>
      </c>
      <c r="AF41" s="250">
        <v>1.4507030000000001</v>
      </c>
      <c r="AG41" s="250">
        <v>1.507703</v>
      </c>
      <c r="AH41" s="250">
        <v>1.515703</v>
      </c>
      <c r="AI41" s="250">
        <v>1.5227029999999999</v>
      </c>
      <c r="AJ41" s="250">
        <v>1.5187029999999999</v>
      </c>
      <c r="AK41" s="250">
        <v>1.523703</v>
      </c>
      <c r="AL41" s="250">
        <v>1.531703</v>
      </c>
      <c r="AM41" s="250">
        <v>1.5117020000000001</v>
      </c>
      <c r="AN41" s="250">
        <v>1.508702</v>
      </c>
      <c r="AO41" s="250">
        <v>1.538702</v>
      </c>
      <c r="AP41" s="250">
        <v>1.528702</v>
      </c>
      <c r="AQ41" s="250">
        <v>1.5417019999999999</v>
      </c>
      <c r="AR41" s="250">
        <v>1.554702</v>
      </c>
      <c r="AS41" s="250">
        <v>1.5537019999999999</v>
      </c>
      <c r="AT41" s="250">
        <v>1.552702</v>
      </c>
      <c r="AU41" s="250">
        <v>1.5437019999999999</v>
      </c>
      <c r="AV41" s="250">
        <v>1.5437019999999999</v>
      </c>
      <c r="AW41" s="250">
        <v>1.542702</v>
      </c>
      <c r="AX41" s="250">
        <v>1.544702</v>
      </c>
      <c r="AY41" s="250">
        <v>1.4677020000000001</v>
      </c>
      <c r="AZ41" s="250">
        <v>1.4677020000000001</v>
      </c>
      <c r="BA41" s="250">
        <v>1.4603145229000001</v>
      </c>
      <c r="BB41" s="250">
        <v>1.4543095875000001</v>
      </c>
      <c r="BC41" s="250">
        <v>1.4516941887999999</v>
      </c>
      <c r="BD41" s="250">
        <v>1.3827498641</v>
      </c>
      <c r="BE41" s="403">
        <v>1.4452144741999999</v>
      </c>
      <c r="BF41" s="403">
        <v>1.4418151813</v>
      </c>
      <c r="BG41" s="403">
        <v>1.4389139998</v>
      </c>
      <c r="BH41" s="403">
        <v>1.4352724795</v>
      </c>
      <c r="BI41" s="403">
        <v>1.4318628444999999</v>
      </c>
      <c r="BJ41" s="403">
        <v>1.4285128254999999</v>
      </c>
      <c r="BK41" s="403">
        <v>1.3720365543999999</v>
      </c>
      <c r="BL41" s="403">
        <v>1.3689963142999999</v>
      </c>
      <c r="BM41" s="403">
        <v>1.3652898048</v>
      </c>
      <c r="BN41" s="403">
        <v>1.3616382963</v>
      </c>
      <c r="BO41" s="403">
        <v>1.3580659008</v>
      </c>
      <c r="BP41" s="403">
        <v>1.3548123890999999</v>
      </c>
      <c r="BQ41" s="403">
        <v>1.3549064785</v>
      </c>
      <c r="BR41" s="403">
        <v>1.3550109798000001</v>
      </c>
      <c r="BS41" s="403">
        <v>1.355084513</v>
      </c>
      <c r="BT41" s="403">
        <v>1.3549805097000001</v>
      </c>
      <c r="BU41" s="403">
        <v>1.3552332065999999</v>
      </c>
      <c r="BV41" s="403">
        <v>1.3554312079999999</v>
      </c>
    </row>
    <row r="42" spans="1:74" ht="11.1" customHeight="1" x14ac:dyDescent="0.2">
      <c r="A42" s="162" t="s">
        <v>270</v>
      </c>
      <c r="B42" s="173" t="s">
        <v>383</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42600000000002</v>
      </c>
      <c r="AZ42" s="250">
        <v>0.60042600000000002</v>
      </c>
      <c r="BA42" s="250">
        <v>0.60026397629999995</v>
      </c>
      <c r="BB42" s="250">
        <v>0.60040456765000005</v>
      </c>
      <c r="BC42" s="250">
        <v>0.60034899442</v>
      </c>
      <c r="BD42" s="250">
        <v>0.60028780357</v>
      </c>
      <c r="BE42" s="403">
        <v>0.60025176273000003</v>
      </c>
      <c r="BF42" s="403">
        <v>0.60024105222000002</v>
      </c>
      <c r="BG42" s="403">
        <v>0.60020139715999998</v>
      </c>
      <c r="BH42" s="403">
        <v>0.60020441518000001</v>
      </c>
      <c r="BI42" s="403">
        <v>0.60019389438000004</v>
      </c>
      <c r="BJ42" s="403">
        <v>0.60017980134000004</v>
      </c>
      <c r="BK42" s="403">
        <v>0.56247888776999999</v>
      </c>
      <c r="BL42" s="403">
        <v>0.5624432935</v>
      </c>
      <c r="BM42" s="403">
        <v>0.56244995873000003</v>
      </c>
      <c r="BN42" s="403">
        <v>0.56245329060000004</v>
      </c>
      <c r="BO42" s="403">
        <v>0.56245190228999997</v>
      </c>
      <c r="BP42" s="403">
        <v>0.56243193636</v>
      </c>
      <c r="BQ42" s="403">
        <v>0.56242995158999998</v>
      </c>
      <c r="BR42" s="403">
        <v>0.56242723898000002</v>
      </c>
      <c r="BS42" s="403">
        <v>0.56242619713999997</v>
      </c>
      <c r="BT42" s="403">
        <v>0.56243530670999997</v>
      </c>
      <c r="BU42" s="403">
        <v>0.56242368142999999</v>
      </c>
      <c r="BV42" s="403">
        <v>0.56241511464000005</v>
      </c>
    </row>
    <row r="43" spans="1:74" ht="11.1" customHeight="1" x14ac:dyDescent="0.2">
      <c r="A43" s="162" t="s">
        <v>1059</v>
      </c>
      <c r="B43" s="173" t="s">
        <v>1058</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6</v>
      </c>
      <c r="AN43" s="250">
        <v>0.17</v>
      </c>
      <c r="AO43" s="250">
        <v>0.18</v>
      </c>
      <c r="AP43" s="250">
        <v>0.18</v>
      </c>
      <c r="AQ43" s="250">
        <v>0.18</v>
      </c>
      <c r="AR43" s="250">
        <v>0.18</v>
      </c>
      <c r="AS43" s="250">
        <v>0.18</v>
      </c>
      <c r="AT43" s="250">
        <v>0.18</v>
      </c>
      <c r="AU43" s="250">
        <v>0.18</v>
      </c>
      <c r="AV43" s="250">
        <v>0.18</v>
      </c>
      <c r="AW43" s="250">
        <v>0.18</v>
      </c>
      <c r="AX43" s="250">
        <v>0.18</v>
      </c>
      <c r="AY43" s="250">
        <v>0.18</v>
      </c>
      <c r="AZ43" s="250">
        <v>0.18</v>
      </c>
      <c r="BA43" s="250">
        <v>0.17</v>
      </c>
      <c r="BB43" s="250">
        <v>0.17</v>
      </c>
      <c r="BC43" s="250">
        <v>0.17</v>
      </c>
      <c r="BD43" s="250">
        <v>0.12</v>
      </c>
      <c r="BE43" s="403">
        <v>0.17</v>
      </c>
      <c r="BF43" s="403">
        <v>0.17</v>
      </c>
      <c r="BG43" s="403">
        <v>0.17</v>
      </c>
      <c r="BH43" s="403">
        <v>0.17</v>
      </c>
      <c r="BI43" s="403">
        <v>0.17</v>
      </c>
      <c r="BJ43" s="403">
        <v>0.17</v>
      </c>
      <c r="BK43" s="403">
        <v>0.17</v>
      </c>
      <c r="BL43" s="403">
        <v>0.17</v>
      </c>
      <c r="BM43" s="403">
        <v>0.17</v>
      </c>
      <c r="BN43" s="403">
        <v>0.17</v>
      </c>
      <c r="BO43" s="403">
        <v>0.17</v>
      </c>
      <c r="BP43" s="403">
        <v>0.17</v>
      </c>
      <c r="BQ43" s="403">
        <v>0.17</v>
      </c>
      <c r="BR43" s="403">
        <v>0.17</v>
      </c>
      <c r="BS43" s="403">
        <v>0.17</v>
      </c>
      <c r="BT43" s="403">
        <v>0.17</v>
      </c>
      <c r="BU43" s="403">
        <v>0.17</v>
      </c>
      <c r="BV43" s="403">
        <v>0.17</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222"/>
      <c r="BD44" s="222"/>
      <c r="BE44" s="404"/>
      <c r="BF44" s="404"/>
      <c r="BG44" s="404"/>
      <c r="BH44" s="404"/>
      <c r="BI44" s="404"/>
      <c r="BJ44" s="404"/>
      <c r="BK44" s="404"/>
      <c r="BL44" s="404"/>
      <c r="BM44" s="404"/>
      <c r="BN44" s="404"/>
      <c r="BO44" s="404"/>
      <c r="BP44" s="404"/>
      <c r="BQ44" s="404"/>
      <c r="BR44" s="404"/>
      <c r="BS44" s="404"/>
      <c r="BT44" s="404"/>
      <c r="BU44" s="404"/>
      <c r="BV44" s="404"/>
    </row>
    <row r="45" spans="1:74" ht="11.1" customHeight="1" x14ac:dyDescent="0.2">
      <c r="A45" s="162" t="s">
        <v>386</v>
      </c>
      <c r="B45" s="172" t="s">
        <v>82</v>
      </c>
      <c r="C45" s="250">
        <v>61.210679710000001</v>
      </c>
      <c r="D45" s="250">
        <v>60.826383378999999</v>
      </c>
      <c r="E45" s="250">
        <v>60.715588128999997</v>
      </c>
      <c r="F45" s="250">
        <v>60.349994666999997</v>
      </c>
      <c r="G45" s="250">
        <v>59.994315096999998</v>
      </c>
      <c r="H45" s="250">
        <v>60.048791000000001</v>
      </c>
      <c r="I45" s="250">
        <v>60.919876547999998</v>
      </c>
      <c r="J45" s="250">
        <v>60.033389677000002</v>
      </c>
      <c r="K45" s="250">
        <v>60.164618333</v>
      </c>
      <c r="L45" s="250">
        <v>61.071157903</v>
      </c>
      <c r="M45" s="250">
        <v>61.760088332999999</v>
      </c>
      <c r="N45" s="250">
        <v>60.909868387000003</v>
      </c>
      <c r="O45" s="250">
        <v>60.628905418999999</v>
      </c>
      <c r="P45" s="250">
        <v>60.977444286000001</v>
      </c>
      <c r="Q45" s="250">
        <v>60.815748710000001</v>
      </c>
      <c r="R45" s="250">
        <v>60.412219999999998</v>
      </c>
      <c r="S45" s="250">
        <v>60.872961386999997</v>
      </c>
      <c r="T45" s="250">
        <v>61.228832333</v>
      </c>
      <c r="U45" s="250">
        <v>61.694626677000002</v>
      </c>
      <c r="V45" s="250">
        <v>61.14071629</v>
      </c>
      <c r="W45" s="250">
        <v>61.077432000000002</v>
      </c>
      <c r="X45" s="250">
        <v>61.860520354999998</v>
      </c>
      <c r="Y45" s="250">
        <v>62.612852332999999</v>
      </c>
      <c r="Z45" s="250">
        <v>61.931034386999997</v>
      </c>
      <c r="AA45" s="250">
        <v>62.033208553999998</v>
      </c>
      <c r="AB45" s="250">
        <v>62.442146465999997</v>
      </c>
      <c r="AC45" s="250">
        <v>62.844726395000002</v>
      </c>
      <c r="AD45" s="250">
        <v>63.020097315000001</v>
      </c>
      <c r="AE45" s="250">
        <v>63.088793612000003</v>
      </c>
      <c r="AF45" s="250">
        <v>63.878147454</v>
      </c>
      <c r="AG45" s="250">
        <v>64.608162211999996</v>
      </c>
      <c r="AH45" s="250">
        <v>64.931539419000003</v>
      </c>
      <c r="AI45" s="250">
        <v>64.602297985000007</v>
      </c>
      <c r="AJ45" s="250">
        <v>65.346048073000006</v>
      </c>
      <c r="AK45" s="250">
        <v>65.714384495999994</v>
      </c>
      <c r="AL45" s="250">
        <v>65.838412046000002</v>
      </c>
      <c r="AM45" s="250">
        <v>64.786906088999999</v>
      </c>
      <c r="AN45" s="250">
        <v>64.628770845000005</v>
      </c>
      <c r="AO45" s="250">
        <v>65.175217778000004</v>
      </c>
      <c r="AP45" s="250">
        <v>65.330984455000007</v>
      </c>
      <c r="AQ45" s="250">
        <v>65.446756143000002</v>
      </c>
      <c r="AR45" s="250">
        <v>65.661901264999997</v>
      </c>
      <c r="AS45" s="250">
        <v>65.628265667999997</v>
      </c>
      <c r="AT45" s="250">
        <v>66.527254377999995</v>
      </c>
      <c r="AU45" s="250">
        <v>66.467075270999999</v>
      </c>
      <c r="AV45" s="250">
        <v>66.904180511999996</v>
      </c>
      <c r="AW45" s="250">
        <v>67.643911520000003</v>
      </c>
      <c r="AX45" s="250">
        <v>67.418269839000004</v>
      </c>
      <c r="AY45" s="250">
        <v>67.467196443000006</v>
      </c>
      <c r="AZ45" s="250">
        <v>66.993133043</v>
      </c>
      <c r="BA45" s="250">
        <v>66.992715609000001</v>
      </c>
      <c r="BB45" s="250">
        <v>64.457516393999995</v>
      </c>
      <c r="BC45" s="250">
        <v>60.416696842999997</v>
      </c>
      <c r="BD45" s="250">
        <v>60.504690785000001</v>
      </c>
      <c r="BE45" s="403">
        <v>61.648379755999997</v>
      </c>
      <c r="BF45" s="403">
        <v>62.846009889999998</v>
      </c>
      <c r="BG45" s="403">
        <v>63.046484180999997</v>
      </c>
      <c r="BH45" s="403">
        <v>63.389281185999998</v>
      </c>
      <c r="BI45" s="403">
        <v>63.571769762000002</v>
      </c>
      <c r="BJ45" s="403">
        <v>63.656314424000001</v>
      </c>
      <c r="BK45" s="403">
        <v>63.484800798000002</v>
      </c>
      <c r="BL45" s="403">
        <v>63.313695846000002</v>
      </c>
      <c r="BM45" s="403">
        <v>63.597745519</v>
      </c>
      <c r="BN45" s="403">
        <v>64.228409491999997</v>
      </c>
      <c r="BO45" s="403">
        <v>64.704769378999998</v>
      </c>
      <c r="BP45" s="403">
        <v>64.988124256999996</v>
      </c>
      <c r="BQ45" s="403">
        <v>65.139557863999997</v>
      </c>
      <c r="BR45" s="403">
        <v>65.435893594000007</v>
      </c>
      <c r="BS45" s="403">
        <v>65.721601422000006</v>
      </c>
      <c r="BT45" s="403">
        <v>65.978852226000001</v>
      </c>
      <c r="BU45" s="403">
        <v>66.023245536999994</v>
      </c>
      <c r="BV45" s="403">
        <v>65.537608194000001</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403"/>
      <c r="BF46" s="403"/>
      <c r="BG46" s="403"/>
      <c r="BH46" s="403"/>
      <c r="BI46" s="403"/>
      <c r="BJ46" s="403"/>
      <c r="BK46" s="403"/>
      <c r="BL46" s="403"/>
      <c r="BM46" s="403"/>
      <c r="BN46" s="403"/>
      <c r="BO46" s="403"/>
      <c r="BP46" s="403"/>
      <c r="BQ46" s="403"/>
      <c r="BR46" s="403"/>
      <c r="BS46" s="403"/>
      <c r="BT46" s="403"/>
      <c r="BU46" s="403"/>
      <c r="BV46" s="403"/>
    </row>
    <row r="47" spans="1:74" ht="11.1" customHeight="1" x14ac:dyDescent="0.2">
      <c r="A47" s="162" t="s">
        <v>385</v>
      </c>
      <c r="B47" s="172" t="s">
        <v>394</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63730999997</v>
      </c>
      <c r="P47" s="250">
        <v>5.3337478620000001</v>
      </c>
      <c r="Q47" s="250">
        <v>5.2238343589999996</v>
      </c>
      <c r="R47" s="250">
        <v>5.3567853429000003</v>
      </c>
      <c r="S47" s="250">
        <v>5.3319587780999997</v>
      </c>
      <c r="T47" s="250">
        <v>5.2899539275</v>
      </c>
      <c r="U47" s="250">
        <v>5.3044041030000004</v>
      </c>
      <c r="V47" s="250">
        <v>5.2352452238999998</v>
      </c>
      <c r="W47" s="250">
        <v>5.2540864887999996</v>
      </c>
      <c r="X47" s="250">
        <v>5.1861490206000003</v>
      </c>
      <c r="Y47" s="250">
        <v>5.2899525972000001</v>
      </c>
      <c r="Z47" s="250">
        <v>5.3494408478000004</v>
      </c>
      <c r="AA47" s="250">
        <v>5.3785146775000001</v>
      </c>
      <c r="AB47" s="250">
        <v>5.3905710431999996</v>
      </c>
      <c r="AC47" s="250">
        <v>5.3209381048999997</v>
      </c>
      <c r="AD47" s="250">
        <v>5.2806136694000001</v>
      </c>
      <c r="AE47" s="250">
        <v>5.2661324999000003</v>
      </c>
      <c r="AF47" s="250">
        <v>5.3154501010999997</v>
      </c>
      <c r="AG47" s="250">
        <v>5.3052842677000003</v>
      </c>
      <c r="AH47" s="250">
        <v>5.3188128678000002</v>
      </c>
      <c r="AI47" s="250">
        <v>5.3895109999999997</v>
      </c>
      <c r="AJ47" s="250">
        <v>5.3565110000000002</v>
      </c>
      <c r="AK47" s="250">
        <v>5.366511</v>
      </c>
      <c r="AL47" s="250">
        <v>5.3515110000000004</v>
      </c>
      <c r="AM47" s="250">
        <v>5.4745100000000004</v>
      </c>
      <c r="AN47" s="250">
        <v>5.4955100000000003</v>
      </c>
      <c r="AO47" s="250">
        <v>5.5235099999999999</v>
      </c>
      <c r="AP47" s="250">
        <v>5.5065099999999996</v>
      </c>
      <c r="AQ47" s="250">
        <v>5.4595099999999999</v>
      </c>
      <c r="AR47" s="250">
        <v>5.5205099999999998</v>
      </c>
      <c r="AS47" s="250">
        <v>5.4315100000000003</v>
      </c>
      <c r="AT47" s="250">
        <v>5.3965100000000001</v>
      </c>
      <c r="AU47" s="250">
        <v>4.9735100000000001</v>
      </c>
      <c r="AV47" s="250">
        <v>5.3545100000000003</v>
      </c>
      <c r="AW47" s="250">
        <v>5.3355100000000002</v>
      </c>
      <c r="AX47" s="250">
        <v>5.4085099999999997</v>
      </c>
      <c r="AY47" s="250">
        <v>5.3605099999999997</v>
      </c>
      <c r="AZ47" s="250">
        <v>5.3705100000000003</v>
      </c>
      <c r="BA47" s="250">
        <v>5.2581134511999998</v>
      </c>
      <c r="BB47" s="250">
        <v>5.1924226107000004</v>
      </c>
      <c r="BC47" s="250">
        <v>4.5964384953000001</v>
      </c>
      <c r="BD47" s="250">
        <v>4.3768497690999997</v>
      </c>
      <c r="BE47" s="403">
        <v>4.6534959300000001</v>
      </c>
      <c r="BF47" s="403">
        <v>4.6440776907999997</v>
      </c>
      <c r="BG47" s="403">
        <v>4.6158078300999996</v>
      </c>
      <c r="BH47" s="403">
        <v>4.6748116126000001</v>
      </c>
      <c r="BI47" s="403">
        <v>4.6457644703999996</v>
      </c>
      <c r="BJ47" s="403">
        <v>4.6168753125000004</v>
      </c>
      <c r="BK47" s="403">
        <v>4.7658338079</v>
      </c>
      <c r="BL47" s="403">
        <v>4.7661128629</v>
      </c>
      <c r="BM47" s="403">
        <v>4.7361684343999997</v>
      </c>
      <c r="BN47" s="403">
        <v>4.7062730229999996</v>
      </c>
      <c r="BO47" s="403">
        <v>4.6866633096000001</v>
      </c>
      <c r="BP47" s="403">
        <v>4.6877901592000004</v>
      </c>
      <c r="BQ47" s="403">
        <v>4.6882448986999998</v>
      </c>
      <c r="BR47" s="403">
        <v>4.6885098167999999</v>
      </c>
      <c r="BS47" s="403">
        <v>4.6887070409999998</v>
      </c>
      <c r="BT47" s="403">
        <v>4.6884997205000003</v>
      </c>
      <c r="BU47" s="403">
        <v>4.6894973191</v>
      </c>
      <c r="BV47" s="403">
        <v>4.6903895279999999</v>
      </c>
    </row>
    <row r="48" spans="1:74" ht="11.1" customHeight="1" x14ac:dyDescent="0.2">
      <c r="A48" s="162" t="s">
        <v>387</v>
      </c>
      <c r="B48" s="172" t="s">
        <v>395</v>
      </c>
      <c r="C48" s="250">
        <v>66.442947638999996</v>
      </c>
      <c r="D48" s="250">
        <v>66.007677602000001</v>
      </c>
      <c r="E48" s="250">
        <v>66.042675919999994</v>
      </c>
      <c r="F48" s="250">
        <v>65.658130495999998</v>
      </c>
      <c r="G48" s="250">
        <v>65.150211569000007</v>
      </c>
      <c r="H48" s="250">
        <v>65.203248367</v>
      </c>
      <c r="I48" s="250">
        <v>66.193311829999999</v>
      </c>
      <c r="J48" s="250">
        <v>65.304444435999997</v>
      </c>
      <c r="K48" s="250">
        <v>65.387241179</v>
      </c>
      <c r="L48" s="250">
        <v>66.357250655000001</v>
      </c>
      <c r="M48" s="250">
        <v>67.132326427999999</v>
      </c>
      <c r="N48" s="250">
        <v>66.165198724999996</v>
      </c>
      <c r="O48" s="250">
        <v>66.044571791999999</v>
      </c>
      <c r="P48" s="250">
        <v>66.311192148000003</v>
      </c>
      <c r="Q48" s="250">
        <v>66.039583069000003</v>
      </c>
      <c r="R48" s="250">
        <v>65.769005343000003</v>
      </c>
      <c r="S48" s="250">
        <v>66.204920165000004</v>
      </c>
      <c r="T48" s="250">
        <v>66.518786261000002</v>
      </c>
      <c r="U48" s="250">
        <v>66.999030779999998</v>
      </c>
      <c r="V48" s="250">
        <v>66.375961513999997</v>
      </c>
      <c r="W48" s="250">
        <v>66.331518489000004</v>
      </c>
      <c r="X48" s="250">
        <v>67.046669374999993</v>
      </c>
      <c r="Y48" s="250">
        <v>67.902804931000006</v>
      </c>
      <c r="Z48" s="250">
        <v>67.280475234999997</v>
      </c>
      <c r="AA48" s="250">
        <v>67.411723230999996</v>
      </c>
      <c r="AB48" s="250">
        <v>67.832717509000005</v>
      </c>
      <c r="AC48" s="250">
        <v>68.165664500000005</v>
      </c>
      <c r="AD48" s="250">
        <v>68.300710984000006</v>
      </c>
      <c r="AE48" s="250">
        <v>68.354926112000001</v>
      </c>
      <c r="AF48" s="250">
        <v>69.193597554999997</v>
      </c>
      <c r="AG48" s="250">
        <v>69.913446479000001</v>
      </c>
      <c r="AH48" s="250">
        <v>70.250352286999998</v>
      </c>
      <c r="AI48" s="250">
        <v>69.991808985000006</v>
      </c>
      <c r="AJ48" s="250">
        <v>70.702559073000003</v>
      </c>
      <c r="AK48" s="250">
        <v>71.080895495999997</v>
      </c>
      <c r="AL48" s="250">
        <v>71.189923046000004</v>
      </c>
      <c r="AM48" s="250">
        <v>70.261416088999994</v>
      </c>
      <c r="AN48" s="250">
        <v>70.124280845000001</v>
      </c>
      <c r="AO48" s="250">
        <v>70.698727778000006</v>
      </c>
      <c r="AP48" s="250">
        <v>70.837494454999998</v>
      </c>
      <c r="AQ48" s="250">
        <v>70.906266142999996</v>
      </c>
      <c r="AR48" s="250">
        <v>71.182411264999999</v>
      </c>
      <c r="AS48" s="250">
        <v>71.059775668</v>
      </c>
      <c r="AT48" s="250">
        <v>71.923764378000001</v>
      </c>
      <c r="AU48" s="250">
        <v>71.440585271000003</v>
      </c>
      <c r="AV48" s="250">
        <v>72.258690512000001</v>
      </c>
      <c r="AW48" s="250">
        <v>72.979421520000002</v>
      </c>
      <c r="AX48" s="250">
        <v>72.826779838999997</v>
      </c>
      <c r="AY48" s="250">
        <v>72.827706442999997</v>
      </c>
      <c r="AZ48" s="250">
        <v>72.363643042999996</v>
      </c>
      <c r="BA48" s="250">
        <v>72.250829060000001</v>
      </c>
      <c r="BB48" s="250">
        <v>69.649939004999993</v>
      </c>
      <c r="BC48" s="250">
        <v>65.013135337999998</v>
      </c>
      <c r="BD48" s="250">
        <v>64.881540553999997</v>
      </c>
      <c r="BE48" s="403">
        <v>66.301875686000002</v>
      </c>
      <c r="BF48" s="403">
        <v>67.490087580999997</v>
      </c>
      <c r="BG48" s="403">
        <v>67.662292011000005</v>
      </c>
      <c r="BH48" s="403">
        <v>68.064092798999994</v>
      </c>
      <c r="BI48" s="403">
        <v>68.217534232000006</v>
      </c>
      <c r="BJ48" s="403">
        <v>68.273189736000006</v>
      </c>
      <c r="BK48" s="403">
        <v>68.250634605000002</v>
      </c>
      <c r="BL48" s="403">
        <v>68.079808709000005</v>
      </c>
      <c r="BM48" s="403">
        <v>68.333913953000007</v>
      </c>
      <c r="BN48" s="403">
        <v>68.934682515000006</v>
      </c>
      <c r="BO48" s="403">
        <v>69.391432688999998</v>
      </c>
      <c r="BP48" s="403">
        <v>69.675914415999998</v>
      </c>
      <c r="BQ48" s="403">
        <v>69.827802762999994</v>
      </c>
      <c r="BR48" s="403">
        <v>70.124403409999999</v>
      </c>
      <c r="BS48" s="403">
        <v>70.410308463000007</v>
      </c>
      <c r="BT48" s="403">
        <v>70.667351945999997</v>
      </c>
      <c r="BU48" s="403">
        <v>70.712742856000006</v>
      </c>
      <c r="BV48" s="403">
        <v>70.227997720999994</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250"/>
      <c r="BE49" s="403"/>
      <c r="BF49" s="403"/>
      <c r="BG49" s="403"/>
      <c r="BH49" s="403"/>
      <c r="BI49" s="403"/>
      <c r="BJ49" s="403"/>
      <c r="BK49" s="403"/>
      <c r="BL49" s="403"/>
      <c r="BM49" s="403"/>
      <c r="BN49" s="403"/>
      <c r="BO49" s="403"/>
      <c r="BP49" s="403"/>
      <c r="BQ49" s="403"/>
      <c r="BR49" s="403"/>
      <c r="BS49" s="403"/>
      <c r="BT49" s="403"/>
      <c r="BU49" s="403"/>
      <c r="BV49" s="403"/>
    </row>
    <row r="50" spans="1:74" ht="11.1" customHeight="1" x14ac:dyDescent="0.2">
      <c r="A50" s="162" t="s">
        <v>929</v>
      </c>
      <c r="B50" s="174" t="s">
        <v>930</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1577419355000003</v>
      </c>
      <c r="AB50" s="251">
        <v>0.42012500000000003</v>
      </c>
      <c r="AC50" s="251">
        <v>0.45350000000000001</v>
      </c>
      <c r="AD50" s="251">
        <v>0.27150000000000002</v>
      </c>
      <c r="AE50" s="251">
        <v>0.24049999999999999</v>
      </c>
      <c r="AF50" s="251">
        <v>0.30649999999999999</v>
      </c>
      <c r="AG50" s="251">
        <v>0.13548387097</v>
      </c>
      <c r="AH50" s="251">
        <v>0.14294354839000001</v>
      </c>
      <c r="AI50" s="251">
        <v>0.23400000000000001</v>
      </c>
      <c r="AJ50" s="251">
        <v>0.26514516128999999</v>
      </c>
      <c r="AK50" s="251">
        <v>0.26500000000000001</v>
      </c>
      <c r="AL50" s="251">
        <v>0.38374193548000002</v>
      </c>
      <c r="AM50" s="251">
        <v>0.245</v>
      </c>
      <c r="AN50" s="251">
        <v>0.58599999999999997</v>
      </c>
      <c r="AO50" s="251">
        <v>0.23599999999999999</v>
      </c>
      <c r="AP50" s="251">
        <v>0.22700000000000001</v>
      </c>
      <c r="AQ50" s="251">
        <v>0.29799999999999999</v>
      </c>
      <c r="AR50" s="251">
        <v>0.23899999999999999</v>
      </c>
      <c r="AS50" s="251">
        <v>0.68</v>
      </c>
      <c r="AT50" s="251">
        <v>0.17</v>
      </c>
      <c r="AU50" s="251">
        <v>0.32200000000000001</v>
      </c>
      <c r="AV50" s="251">
        <v>0.40391935484000002</v>
      </c>
      <c r="AW50" s="251">
        <v>0.26500000000000001</v>
      </c>
      <c r="AX50" s="251">
        <v>0.247</v>
      </c>
      <c r="AY50" s="251">
        <v>0.16</v>
      </c>
      <c r="AZ50" s="251">
        <v>0.16804827586000001</v>
      </c>
      <c r="BA50" s="251">
        <v>0.14422580644999999</v>
      </c>
      <c r="BB50" s="251">
        <v>0.81299999999999994</v>
      </c>
      <c r="BC50" s="251">
        <v>0.72499999999999998</v>
      </c>
      <c r="BD50" s="251">
        <v>0.75600000000000001</v>
      </c>
      <c r="BE50" s="610" t="s">
        <v>1428</v>
      </c>
      <c r="BF50" s="610" t="s">
        <v>1428</v>
      </c>
      <c r="BG50" s="610" t="s">
        <v>1428</v>
      </c>
      <c r="BH50" s="610" t="s">
        <v>1428</v>
      </c>
      <c r="BI50" s="610" t="s">
        <v>1428</v>
      </c>
      <c r="BJ50" s="610" t="s">
        <v>1428</v>
      </c>
      <c r="BK50" s="610" t="s">
        <v>1428</v>
      </c>
      <c r="BL50" s="610" t="s">
        <v>1428</v>
      </c>
      <c r="BM50" s="610" t="s">
        <v>1428</v>
      </c>
      <c r="BN50" s="610" t="s">
        <v>1428</v>
      </c>
      <c r="BO50" s="610" t="s">
        <v>1428</v>
      </c>
      <c r="BP50" s="610" t="s">
        <v>1428</v>
      </c>
      <c r="BQ50" s="610" t="s">
        <v>1428</v>
      </c>
      <c r="BR50" s="610" t="s">
        <v>1428</v>
      </c>
      <c r="BS50" s="610" t="s">
        <v>1428</v>
      </c>
      <c r="BT50" s="610" t="s">
        <v>1428</v>
      </c>
      <c r="BU50" s="610" t="s">
        <v>1428</v>
      </c>
      <c r="BV50" s="610" t="s">
        <v>1428</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5">
      <c r="B53" s="826" t="s">
        <v>827</v>
      </c>
      <c r="C53" s="805"/>
      <c r="D53" s="805"/>
      <c r="E53" s="805"/>
      <c r="F53" s="805"/>
      <c r="G53" s="805"/>
      <c r="H53" s="805"/>
      <c r="I53" s="805"/>
      <c r="J53" s="805"/>
      <c r="K53" s="805"/>
      <c r="L53" s="805"/>
      <c r="M53" s="805"/>
      <c r="N53" s="805"/>
      <c r="O53" s="805"/>
      <c r="P53" s="805"/>
      <c r="Q53" s="805"/>
    </row>
    <row r="54" spans="1:74" ht="12" customHeight="1" x14ac:dyDescent="0.2">
      <c r="B54" s="824" t="s">
        <v>1411</v>
      </c>
      <c r="C54" s="824"/>
      <c r="D54" s="824"/>
      <c r="E54" s="824"/>
      <c r="F54" s="824"/>
      <c r="G54" s="824"/>
      <c r="H54" s="824"/>
      <c r="I54" s="824"/>
      <c r="J54" s="824"/>
      <c r="K54" s="824"/>
      <c r="L54" s="824"/>
      <c r="M54" s="824"/>
      <c r="N54" s="824"/>
      <c r="O54" s="824"/>
      <c r="P54" s="824"/>
      <c r="Q54" s="824"/>
      <c r="R54" s="824"/>
    </row>
    <row r="55" spans="1:74" s="433" customFormat="1" ht="12" customHeight="1" x14ac:dyDescent="0.25">
      <c r="A55" s="434"/>
      <c r="B55" s="824" t="s">
        <v>1159</v>
      </c>
      <c r="C55" s="824"/>
      <c r="D55" s="824"/>
      <c r="E55" s="824"/>
      <c r="F55" s="824"/>
      <c r="G55" s="824"/>
      <c r="H55" s="824"/>
      <c r="I55" s="824"/>
      <c r="J55" s="824"/>
      <c r="K55" s="824"/>
      <c r="L55" s="824"/>
      <c r="M55" s="824"/>
      <c r="N55" s="824"/>
      <c r="O55" s="824"/>
      <c r="P55" s="824"/>
      <c r="Q55" s="824"/>
      <c r="R55" s="753"/>
      <c r="AY55" s="529"/>
      <c r="AZ55" s="529"/>
      <c r="BA55" s="529"/>
      <c r="BB55" s="529"/>
      <c r="BC55" s="529"/>
      <c r="BD55" s="628"/>
      <c r="BE55" s="628"/>
      <c r="BF55" s="628"/>
      <c r="BG55" s="529"/>
      <c r="BH55" s="529"/>
      <c r="BI55" s="529"/>
      <c r="BJ55" s="529"/>
    </row>
    <row r="56" spans="1:74" s="433" customFormat="1" ht="12" customHeight="1" x14ac:dyDescent="0.25">
      <c r="A56" s="434"/>
      <c r="B56" s="794" t="s">
        <v>370</v>
      </c>
      <c r="C56" s="795"/>
      <c r="D56" s="795"/>
      <c r="E56" s="795"/>
      <c r="F56" s="795"/>
      <c r="G56" s="795"/>
      <c r="H56" s="795"/>
      <c r="I56" s="795"/>
      <c r="J56" s="795"/>
      <c r="K56" s="795"/>
      <c r="L56" s="795"/>
      <c r="M56" s="795"/>
      <c r="N56" s="795"/>
      <c r="O56" s="795"/>
      <c r="P56" s="795"/>
      <c r="Q56" s="791"/>
      <c r="AY56" s="529"/>
      <c r="AZ56" s="529"/>
      <c r="BA56" s="529"/>
      <c r="BB56" s="529"/>
      <c r="BC56" s="529"/>
      <c r="BD56" s="628"/>
      <c r="BE56" s="628"/>
      <c r="BF56" s="628"/>
      <c r="BG56" s="529"/>
      <c r="BH56" s="529"/>
      <c r="BI56" s="529"/>
      <c r="BJ56" s="529"/>
    </row>
    <row r="57" spans="1:74" s="433" customFormat="1" ht="12" customHeight="1" x14ac:dyDescent="0.25">
      <c r="A57" s="434"/>
      <c r="B57" s="819" t="s">
        <v>814</v>
      </c>
      <c r="C57" s="819"/>
      <c r="D57" s="819"/>
      <c r="E57" s="819"/>
      <c r="F57" s="819"/>
      <c r="G57" s="819"/>
      <c r="H57" s="819"/>
      <c r="I57" s="819"/>
      <c r="J57" s="819"/>
      <c r="K57" s="819"/>
      <c r="L57" s="819"/>
      <c r="M57" s="819"/>
      <c r="N57" s="819"/>
      <c r="O57" s="819"/>
      <c r="P57" s="819"/>
      <c r="Q57" s="791"/>
      <c r="AY57" s="529"/>
      <c r="AZ57" s="529"/>
      <c r="BA57" s="529"/>
      <c r="BB57" s="529"/>
      <c r="BC57" s="529"/>
      <c r="BD57" s="628"/>
      <c r="BE57" s="628"/>
      <c r="BF57" s="628"/>
      <c r="BG57" s="529"/>
      <c r="BH57" s="529"/>
      <c r="BI57" s="529"/>
      <c r="BJ57" s="529"/>
    </row>
    <row r="58" spans="1:74" s="433" customFormat="1" ht="12.75" customHeight="1" x14ac:dyDescent="0.25">
      <c r="A58" s="434"/>
      <c r="B58" s="819" t="s">
        <v>885</v>
      </c>
      <c r="C58" s="791"/>
      <c r="D58" s="791"/>
      <c r="E58" s="791"/>
      <c r="F58" s="791"/>
      <c r="G58" s="791"/>
      <c r="H58" s="791"/>
      <c r="I58" s="791"/>
      <c r="J58" s="791"/>
      <c r="K58" s="791"/>
      <c r="L58" s="791"/>
      <c r="M58" s="791"/>
      <c r="N58" s="791"/>
      <c r="O58" s="791"/>
      <c r="P58" s="791"/>
      <c r="Q58" s="791"/>
      <c r="AY58" s="529"/>
      <c r="AZ58" s="529"/>
      <c r="BA58" s="529"/>
      <c r="BB58" s="529"/>
      <c r="BC58" s="529"/>
      <c r="BD58" s="628"/>
      <c r="BE58" s="628"/>
      <c r="BF58" s="628"/>
      <c r="BG58" s="529"/>
      <c r="BH58" s="529"/>
      <c r="BI58" s="529"/>
      <c r="BJ58" s="529"/>
    </row>
    <row r="59" spans="1:74" s="433" customFormat="1" ht="12" customHeight="1" x14ac:dyDescent="0.25">
      <c r="A59" s="434"/>
      <c r="B59" s="820" t="s">
        <v>874</v>
      </c>
      <c r="C59" s="791"/>
      <c r="D59" s="791"/>
      <c r="E59" s="791"/>
      <c r="F59" s="791"/>
      <c r="G59" s="791"/>
      <c r="H59" s="791"/>
      <c r="I59" s="791"/>
      <c r="J59" s="791"/>
      <c r="K59" s="791"/>
      <c r="L59" s="791"/>
      <c r="M59" s="791"/>
      <c r="N59" s="791"/>
      <c r="O59" s="791"/>
      <c r="P59" s="791"/>
      <c r="Q59" s="791"/>
      <c r="AY59" s="529"/>
      <c r="AZ59" s="529"/>
      <c r="BA59" s="529"/>
      <c r="BB59" s="529"/>
      <c r="BC59" s="529"/>
      <c r="BD59" s="628"/>
      <c r="BE59" s="628"/>
      <c r="BF59" s="628"/>
      <c r="BG59" s="529"/>
      <c r="BH59" s="529"/>
      <c r="BI59" s="529"/>
      <c r="BJ59" s="529"/>
    </row>
    <row r="60" spans="1:74" s="433" customFormat="1" ht="12" customHeight="1" x14ac:dyDescent="0.25">
      <c r="A60" s="429"/>
      <c r="B60" s="821" t="s">
        <v>856</v>
      </c>
      <c r="C60" s="822"/>
      <c r="D60" s="822"/>
      <c r="E60" s="822"/>
      <c r="F60" s="822"/>
      <c r="G60" s="822"/>
      <c r="H60" s="822"/>
      <c r="I60" s="822"/>
      <c r="J60" s="822"/>
      <c r="K60" s="822"/>
      <c r="L60" s="822"/>
      <c r="M60" s="822"/>
      <c r="N60" s="822"/>
      <c r="O60" s="822"/>
      <c r="P60" s="822"/>
      <c r="Q60" s="791"/>
      <c r="AY60" s="529"/>
      <c r="AZ60" s="529"/>
      <c r="BA60" s="529"/>
      <c r="BB60" s="529"/>
      <c r="BC60" s="529"/>
      <c r="BD60" s="628"/>
      <c r="BE60" s="628"/>
      <c r="BF60" s="628"/>
      <c r="BG60" s="529"/>
      <c r="BH60" s="529"/>
      <c r="BI60" s="529"/>
      <c r="BJ60" s="529"/>
    </row>
    <row r="61" spans="1:74" ht="13.2" x14ac:dyDescent="0.2">
      <c r="B61" s="811" t="s">
        <v>951</v>
      </c>
      <c r="C61" s="791"/>
      <c r="D61" s="791"/>
      <c r="E61" s="791"/>
      <c r="F61" s="791"/>
      <c r="G61" s="791"/>
      <c r="H61" s="791"/>
      <c r="I61" s="791"/>
      <c r="J61" s="791"/>
      <c r="K61" s="791"/>
      <c r="L61" s="791"/>
      <c r="M61" s="791"/>
      <c r="N61" s="791"/>
      <c r="O61" s="791"/>
      <c r="P61" s="791"/>
      <c r="Q61" s="791"/>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A1:A2"/>
    <mergeCell ref="AM3:AX3"/>
    <mergeCell ref="AY3:BJ3"/>
    <mergeCell ref="BK3:BV3"/>
    <mergeCell ref="B1:AL1"/>
    <mergeCell ref="C3:N3"/>
    <mergeCell ref="O3:Z3"/>
    <mergeCell ref="AA3:AL3"/>
    <mergeCell ref="B61:Q61"/>
    <mergeCell ref="B58:Q58"/>
    <mergeCell ref="B59:Q59"/>
    <mergeCell ref="B60:Q60"/>
    <mergeCell ref="B53:Q53"/>
    <mergeCell ref="B55:Q55"/>
    <mergeCell ref="B56:Q56"/>
    <mergeCell ref="B57:Q57"/>
    <mergeCell ref="B54:R54"/>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C5" activePane="bottomRight" state="frozen"/>
      <selection activeCell="BF63" sqref="BF63"/>
      <selection pane="topRight" activeCell="BF63" sqref="BF63"/>
      <selection pane="bottomLeft" activeCell="BF63" sqref="BF63"/>
      <selection pane="bottomRight" activeCell="BE12" sqref="BE12"/>
    </sheetView>
  </sheetViews>
  <sheetFormatPr defaultColWidth="8.5546875" defaultRowHeight="10.199999999999999" x14ac:dyDescent="0.2"/>
  <cols>
    <col min="1" max="1" width="12.44140625" style="162" customWidth="1"/>
    <col min="2" max="2" width="32"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7" t="s">
        <v>810</v>
      </c>
      <c r="B1" s="828" t="s">
        <v>1420</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row>
    <row r="2" spans="1:74" ht="13.2" x14ac:dyDescent="0.25">
      <c r="A2" s="798"/>
      <c r="B2" s="747" t="str">
        <f>"U.S. Energy Information Administration  |  Short-Term Energy Outlook  - "&amp;Dates!D1</f>
        <v>U.S. Energy Information Administration  |  Short-Term Energy Outlook  - July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3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40</v>
      </c>
      <c r="B6" s="173" t="s">
        <v>319</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3</v>
      </c>
      <c r="AZ6" s="250">
        <v>1.02</v>
      </c>
      <c r="BA6" s="250">
        <v>1.03</v>
      </c>
      <c r="BB6" s="250">
        <v>1.03</v>
      </c>
      <c r="BC6" s="250">
        <v>0.85</v>
      </c>
      <c r="BD6" s="250">
        <v>0.81499999999999995</v>
      </c>
      <c r="BE6" s="250" t="s">
        <v>1429</v>
      </c>
      <c r="BF6" s="250" t="s">
        <v>1429</v>
      </c>
      <c r="BG6" s="250" t="s">
        <v>1429</v>
      </c>
      <c r="BH6" s="250" t="s">
        <v>1429</v>
      </c>
      <c r="BI6" s="250" t="s">
        <v>1429</v>
      </c>
      <c r="BJ6" s="250" t="s">
        <v>1429</v>
      </c>
      <c r="BK6" s="250" t="s">
        <v>1429</v>
      </c>
      <c r="BL6" s="250" t="s">
        <v>1429</v>
      </c>
      <c r="BM6" s="250" t="s">
        <v>1429</v>
      </c>
      <c r="BN6" s="250" t="s">
        <v>1429</v>
      </c>
      <c r="BO6" s="250" t="s">
        <v>1429</v>
      </c>
      <c r="BP6" s="250" t="s">
        <v>1429</v>
      </c>
      <c r="BQ6" s="250" t="s">
        <v>1429</v>
      </c>
      <c r="BR6" s="250" t="s">
        <v>1429</v>
      </c>
      <c r="BS6" s="250" t="s">
        <v>1429</v>
      </c>
      <c r="BT6" s="250" t="s">
        <v>1429</v>
      </c>
      <c r="BU6" s="250" t="s">
        <v>1429</v>
      </c>
      <c r="BV6" s="250" t="s">
        <v>1429</v>
      </c>
    </row>
    <row r="7" spans="1:74" ht="11.1" customHeight="1" x14ac:dyDescent="0.2">
      <c r="A7" s="162" t="s">
        <v>336</v>
      </c>
      <c r="B7" s="173" t="s">
        <v>327</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v>1.25</v>
      </c>
      <c r="BD7" s="250">
        <v>1.22</v>
      </c>
      <c r="BE7" s="250" t="s">
        <v>1429</v>
      </c>
      <c r="BF7" s="250" t="s">
        <v>1429</v>
      </c>
      <c r="BG7" s="250" t="s">
        <v>1429</v>
      </c>
      <c r="BH7" s="250" t="s">
        <v>1429</v>
      </c>
      <c r="BI7" s="250" t="s">
        <v>1429</v>
      </c>
      <c r="BJ7" s="250" t="s">
        <v>1429</v>
      </c>
      <c r="BK7" s="250" t="s">
        <v>1429</v>
      </c>
      <c r="BL7" s="250" t="s">
        <v>1429</v>
      </c>
      <c r="BM7" s="250" t="s">
        <v>1429</v>
      </c>
      <c r="BN7" s="250" t="s">
        <v>1429</v>
      </c>
      <c r="BO7" s="250" t="s">
        <v>1429</v>
      </c>
      <c r="BP7" s="250" t="s">
        <v>1429</v>
      </c>
      <c r="BQ7" s="250" t="s">
        <v>1429</v>
      </c>
      <c r="BR7" s="250" t="s">
        <v>1429</v>
      </c>
      <c r="BS7" s="250" t="s">
        <v>1429</v>
      </c>
      <c r="BT7" s="250" t="s">
        <v>1429</v>
      </c>
      <c r="BU7" s="250" t="s">
        <v>1429</v>
      </c>
      <c r="BV7" s="250" t="s">
        <v>1429</v>
      </c>
    </row>
    <row r="8" spans="1:74" ht="11.1" customHeight="1" x14ac:dyDescent="0.2">
      <c r="A8" s="162" t="s">
        <v>1147</v>
      </c>
      <c r="B8" s="173" t="s">
        <v>1148</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v>0.28000000000000003</v>
      </c>
      <c r="BD8" s="250">
        <v>0.255</v>
      </c>
      <c r="BE8" s="250" t="s">
        <v>1429</v>
      </c>
      <c r="BF8" s="250" t="s">
        <v>1429</v>
      </c>
      <c r="BG8" s="250" t="s">
        <v>1429</v>
      </c>
      <c r="BH8" s="250" t="s">
        <v>1429</v>
      </c>
      <c r="BI8" s="250" t="s">
        <v>1429</v>
      </c>
      <c r="BJ8" s="250" t="s">
        <v>1429</v>
      </c>
      <c r="BK8" s="250" t="s">
        <v>1429</v>
      </c>
      <c r="BL8" s="250" t="s">
        <v>1429</v>
      </c>
      <c r="BM8" s="250" t="s">
        <v>1429</v>
      </c>
      <c r="BN8" s="250" t="s">
        <v>1429</v>
      </c>
      <c r="BO8" s="250" t="s">
        <v>1429</v>
      </c>
      <c r="BP8" s="250" t="s">
        <v>1429</v>
      </c>
      <c r="BQ8" s="250" t="s">
        <v>1429</v>
      </c>
      <c r="BR8" s="250" t="s">
        <v>1429</v>
      </c>
      <c r="BS8" s="250" t="s">
        <v>1429</v>
      </c>
      <c r="BT8" s="250" t="s">
        <v>1429</v>
      </c>
      <c r="BU8" s="250" t="s">
        <v>1429</v>
      </c>
      <c r="BV8" s="250" t="s">
        <v>1429</v>
      </c>
    </row>
    <row r="9" spans="1:74" ht="11.1" customHeight="1" x14ac:dyDescent="0.2">
      <c r="A9" s="162" t="s">
        <v>1127</v>
      </c>
      <c r="B9" s="173" t="s">
        <v>1128</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v>0.1</v>
      </c>
      <c r="BD9" s="250">
        <v>0.115</v>
      </c>
      <c r="BE9" s="250" t="s">
        <v>1429</v>
      </c>
      <c r="BF9" s="250" t="s">
        <v>1429</v>
      </c>
      <c r="BG9" s="250" t="s">
        <v>1429</v>
      </c>
      <c r="BH9" s="250" t="s">
        <v>1429</v>
      </c>
      <c r="BI9" s="250" t="s">
        <v>1429</v>
      </c>
      <c r="BJ9" s="250" t="s">
        <v>1429</v>
      </c>
      <c r="BK9" s="250" t="s">
        <v>1429</v>
      </c>
      <c r="BL9" s="250" t="s">
        <v>1429</v>
      </c>
      <c r="BM9" s="250" t="s">
        <v>1429</v>
      </c>
      <c r="BN9" s="250" t="s">
        <v>1429</v>
      </c>
      <c r="BO9" s="250" t="s">
        <v>1429</v>
      </c>
      <c r="BP9" s="250" t="s">
        <v>1429</v>
      </c>
      <c r="BQ9" s="250" t="s">
        <v>1429</v>
      </c>
      <c r="BR9" s="250" t="s">
        <v>1429</v>
      </c>
      <c r="BS9" s="250" t="s">
        <v>1429</v>
      </c>
      <c r="BT9" s="250" t="s">
        <v>1429</v>
      </c>
      <c r="BU9" s="250" t="s">
        <v>1429</v>
      </c>
      <c r="BV9" s="250" t="s">
        <v>1429</v>
      </c>
    </row>
    <row r="10" spans="1:74" ht="11.1" customHeight="1" x14ac:dyDescent="0.2">
      <c r="A10" s="162" t="s">
        <v>1047</v>
      </c>
      <c r="B10" s="173" t="s">
        <v>1048</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85</v>
      </c>
      <c r="AZ10" s="250">
        <v>0.2</v>
      </c>
      <c r="BA10" s="250">
        <v>0.2</v>
      </c>
      <c r="BB10" s="250">
        <v>0.19</v>
      </c>
      <c r="BC10" s="250">
        <v>0.18</v>
      </c>
      <c r="BD10" s="250">
        <v>0.18</v>
      </c>
      <c r="BE10" s="250" t="s">
        <v>1429</v>
      </c>
      <c r="BF10" s="250" t="s">
        <v>1429</v>
      </c>
      <c r="BG10" s="250" t="s">
        <v>1429</v>
      </c>
      <c r="BH10" s="250" t="s">
        <v>1429</v>
      </c>
      <c r="BI10" s="250" t="s">
        <v>1429</v>
      </c>
      <c r="BJ10" s="250" t="s">
        <v>1429</v>
      </c>
      <c r="BK10" s="250" t="s">
        <v>1429</v>
      </c>
      <c r="BL10" s="250" t="s">
        <v>1429</v>
      </c>
      <c r="BM10" s="250" t="s">
        <v>1429</v>
      </c>
      <c r="BN10" s="250" t="s">
        <v>1429</v>
      </c>
      <c r="BO10" s="250" t="s">
        <v>1429</v>
      </c>
      <c r="BP10" s="250" t="s">
        <v>1429</v>
      </c>
      <c r="BQ10" s="250" t="s">
        <v>1429</v>
      </c>
      <c r="BR10" s="250" t="s">
        <v>1429</v>
      </c>
      <c r="BS10" s="250" t="s">
        <v>1429</v>
      </c>
      <c r="BT10" s="250" t="s">
        <v>1429</v>
      </c>
      <c r="BU10" s="250" t="s">
        <v>1429</v>
      </c>
      <c r="BV10" s="250" t="s">
        <v>1429</v>
      </c>
    </row>
    <row r="11" spans="1:74" ht="11.1" customHeight="1" x14ac:dyDescent="0.2">
      <c r="A11" s="162" t="s">
        <v>1039</v>
      </c>
      <c r="B11" s="173" t="s">
        <v>320</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v>1.9750000000000001</v>
      </c>
      <c r="BD11" s="250">
        <v>1.95</v>
      </c>
      <c r="BE11" s="250" t="s">
        <v>1429</v>
      </c>
      <c r="BF11" s="250" t="s">
        <v>1429</v>
      </c>
      <c r="BG11" s="250" t="s">
        <v>1429</v>
      </c>
      <c r="BH11" s="250" t="s">
        <v>1429</v>
      </c>
      <c r="BI11" s="250" t="s">
        <v>1429</v>
      </c>
      <c r="BJ11" s="250" t="s">
        <v>1429</v>
      </c>
      <c r="BK11" s="250" t="s">
        <v>1429</v>
      </c>
      <c r="BL11" s="250" t="s">
        <v>1429</v>
      </c>
      <c r="BM11" s="250" t="s">
        <v>1429</v>
      </c>
      <c r="BN11" s="250" t="s">
        <v>1429</v>
      </c>
      <c r="BO11" s="250" t="s">
        <v>1429</v>
      </c>
      <c r="BP11" s="250" t="s">
        <v>1429</v>
      </c>
      <c r="BQ11" s="250" t="s">
        <v>1429</v>
      </c>
      <c r="BR11" s="250" t="s">
        <v>1429</v>
      </c>
      <c r="BS11" s="250" t="s">
        <v>1429</v>
      </c>
      <c r="BT11" s="250" t="s">
        <v>1429</v>
      </c>
      <c r="BU11" s="250" t="s">
        <v>1429</v>
      </c>
      <c r="BV11" s="250" t="s">
        <v>1429</v>
      </c>
    </row>
    <row r="12" spans="1:74" ht="11.1" customHeight="1" x14ac:dyDescent="0.2">
      <c r="A12" s="162" t="s">
        <v>337</v>
      </c>
      <c r="B12" s="173" t="s">
        <v>328</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v>4.25</v>
      </c>
      <c r="BD12" s="250">
        <v>3.75</v>
      </c>
      <c r="BE12" s="250" t="s">
        <v>1429</v>
      </c>
      <c r="BF12" s="250" t="s">
        <v>1429</v>
      </c>
      <c r="BG12" s="250" t="s">
        <v>1429</v>
      </c>
      <c r="BH12" s="250" t="s">
        <v>1429</v>
      </c>
      <c r="BI12" s="250" t="s">
        <v>1429</v>
      </c>
      <c r="BJ12" s="250" t="s">
        <v>1429</v>
      </c>
      <c r="BK12" s="250" t="s">
        <v>1429</v>
      </c>
      <c r="BL12" s="250" t="s">
        <v>1429</v>
      </c>
      <c r="BM12" s="250" t="s">
        <v>1429</v>
      </c>
      <c r="BN12" s="250" t="s">
        <v>1429</v>
      </c>
      <c r="BO12" s="250" t="s">
        <v>1429</v>
      </c>
      <c r="BP12" s="250" t="s">
        <v>1429</v>
      </c>
      <c r="BQ12" s="250" t="s">
        <v>1429</v>
      </c>
      <c r="BR12" s="250" t="s">
        <v>1429</v>
      </c>
      <c r="BS12" s="250" t="s">
        <v>1429</v>
      </c>
      <c r="BT12" s="250" t="s">
        <v>1429</v>
      </c>
      <c r="BU12" s="250" t="s">
        <v>1429</v>
      </c>
      <c r="BV12" s="250" t="s">
        <v>1429</v>
      </c>
    </row>
    <row r="13" spans="1:74" ht="11.1" customHeight="1" x14ac:dyDescent="0.2">
      <c r="A13" s="162" t="s">
        <v>330</v>
      </c>
      <c r="B13" s="173" t="s">
        <v>321</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v>2.2000000000000002</v>
      </c>
      <c r="BD13" s="250">
        <v>2.2000000000000002</v>
      </c>
      <c r="BE13" s="250" t="s">
        <v>1429</v>
      </c>
      <c r="BF13" s="250" t="s">
        <v>1429</v>
      </c>
      <c r="BG13" s="250" t="s">
        <v>1429</v>
      </c>
      <c r="BH13" s="250" t="s">
        <v>1429</v>
      </c>
      <c r="BI13" s="250" t="s">
        <v>1429</v>
      </c>
      <c r="BJ13" s="250" t="s">
        <v>1429</v>
      </c>
      <c r="BK13" s="250" t="s">
        <v>1429</v>
      </c>
      <c r="BL13" s="250" t="s">
        <v>1429</v>
      </c>
      <c r="BM13" s="250" t="s">
        <v>1429</v>
      </c>
      <c r="BN13" s="250" t="s">
        <v>1429</v>
      </c>
      <c r="BO13" s="250" t="s">
        <v>1429</v>
      </c>
      <c r="BP13" s="250" t="s">
        <v>1429</v>
      </c>
      <c r="BQ13" s="250" t="s">
        <v>1429</v>
      </c>
      <c r="BR13" s="250" t="s">
        <v>1429</v>
      </c>
      <c r="BS13" s="250" t="s">
        <v>1429</v>
      </c>
      <c r="BT13" s="250" t="s">
        <v>1429</v>
      </c>
      <c r="BU13" s="250" t="s">
        <v>1429</v>
      </c>
      <c r="BV13" s="250" t="s">
        <v>1429</v>
      </c>
    </row>
    <row r="14" spans="1:74" ht="11.1" customHeight="1" x14ac:dyDescent="0.2">
      <c r="A14" s="162" t="s">
        <v>331</v>
      </c>
      <c r="B14" s="173" t="s">
        <v>322</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5000000000000006E-2</v>
      </c>
      <c r="BC14" s="250">
        <v>0.08</v>
      </c>
      <c r="BD14" s="250">
        <v>0.08</v>
      </c>
      <c r="BE14" s="250" t="s">
        <v>1429</v>
      </c>
      <c r="BF14" s="250" t="s">
        <v>1429</v>
      </c>
      <c r="BG14" s="250" t="s">
        <v>1429</v>
      </c>
      <c r="BH14" s="250" t="s">
        <v>1429</v>
      </c>
      <c r="BI14" s="250" t="s">
        <v>1429</v>
      </c>
      <c r="BJ14" s="250" t="s">
        <v>1429</v>
      </c>
      <c r="BK14" s="250" t="s">
        <v>1429</v>
      </c>
      <c r="BL14" s="250" t="s">
        <v>1429</v>
      </c>
      <c r="BM14" s="250" t="s">
        <v>1429</v>
      </c>
      <c r="BN14" s="250" t="s">
        <v>1429</v>
      </c>
      <c r="BO14" s="250" t="s">
        <v>1429</v>
      </c>
      <c r="BP14" s="250" t="s">
        <v>1429</v>
      </c>
      <c r="BQ14" s="250" t="s">
        <v>1429</v>
      </c>
      <c r="BR14" s="250" t="s">
        <v>1429</v>
      </c>
      <c r="BS14" s="250" t="s">
        <v>1429</v>
      </c>
      <c r="BT14" s="250" t="s">
        <v>1429</v>
      </c>
      <c r="BU14" s="250" t="s">
        <v>1429</v>
      </c>
      <c r="BV14" s="250" t="s">
        <v>1429</v>
      </c>
    </row>
    <row r="15" spans="1:74" ht="11.1" customHeight="1" x14ac:dyDescent="0.2">
      <c r="A15" s="162" t="s">
        <v>332</v>
      </c>
      <c r="B15" s="173" t="s">
        <v>323</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5</v>
      </c>
      <c r="AZ15" s="250">
        <v>1.72</v>
      </c>
      <c r="BA15" s="250">
        <v>1.7</v>
      </c>
      <c r="BB15" s="250">
        <v>1.65</v>
      </c>
      <c r="BC15" s="250">
        <v>1.57</v>
      </c>
      <c r="BD15" s="250">
        <v>1.42</v>
      </c>
      <c r="BE15" s="250" t="s">
        <v>1429</v>
      </c>
      <c r="BF15" s="250" t="s">
        <v>1429</v>
      </c>
      <c r="BG15" s="250" t="s">
        <v>1429</v>
      </c>
      <c r="BH15" s="250" t="s">
        <v>1429</v>
      </c>
      <c r="BI15" s="250" t="s">
        <v>1429</v>
      </c>
      <c r="BJ15" s="250" t="s">
        <v>1429</v>
      </c>
      <c r="BK15" s="250" t="s">
        <v>1429</v>
      </c>
      <c r="BL15" s="250" t="s">
        <v>1429</v>
      </c>
      <c r="BM15" s="250" t="s">
        <v>1429</v>
      </c>
      <c r="BN15" s="250" t="s">
        <v>1429</v>
      </c>
      <c r="BO15" s="250" t="s">
        <v>1429</v>
      </c>
      <c r="BP15" s="250" t="s">
        <v>1429</v>
      </c>
      <c r="BQ15" s="250" t="s">
        <v>1429</v>
      </c>
      <c r="BR15" s="250" t="s">
        <v>1429</v>
      </c>
      <c r="BS15" s="250" t="s">
        <v>1429</v>
      </c>
      <c r="BT15" s="250" t="s">
        <v>1429</v>
      </c>
      <c r="BU15" s="250" t="s">
        <v>1429</v>
      </c>
      <c r="BV15" s="250" t="s">
        <v>1429</v>
      </c>
    </row>
    <row r="16" spans="1:74" ht="11.1" customHeight="1" x14ac:dyDescent="0.2">
      <c r="A16" s="162" t="s">
        <v>333</v>
      </c>
      <c r="B16" s="173" t="s">
        <v>324</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v>8.5500000000000007</v>
      </c>
      <c r="BD16" s="250">
        <v>7.8</v>
      </c>
      <c r="BE16" s="250" t="s">
        <v>1429</v>
      </c>
      <c r="BF16" s="250" t="s">
        <v>1429</v>
      </c>
      <c r="BG16" s="250" t="s">
        <v>1429</v>
      </c>
      <c r="BH16" s="250" t="s">
        <v>1429</v>
      </c>
      <c r="BI16" s="250" t="s">
        <v>1429</v>
      </c>
      <c r="BJ16" s="250" t="s">
        <v>1429</v>
      </c>
      <c r="BK16" s="250" t="s">
        <v>1429</v>
      </c>
      <c r="BL16" s="250" t="s">
        <v>1429</v>
      </c>
      <c r="BM16" s="250" t="s">
        <v>1429</v>
      </c>
      <c r="BN16" s="250" t="s">
        <v>1429</v>
      </c>
      <c r="BO16" s="250" t="s">
        <v>1429</v>
      </c>
      <c r="BP16" s="250" t="s">
        <v>1429</v>
      </c>
      <c r="BQ16" s="250" t="s">
        <v>1429</v>
      </c>
      <c r="BR16" s="250" t="s">
        <v>1429</v>
      </c>
      <c r="BS16" s="250" t="s">
        <v>1429</v>
      </c>
      <c r="BT16" s="250" t="s">
        <v>1429</v>
      </c>
      <c r="BU16" s="250" t="s">
        <v>1429</v>
      </c>
      <c r="BV16" s="250" t="s">
        <v>1429</v>
      </c>
    </row>
    <row r="17" spans="1:74" ht="11.1" customHeight="1" x14ac:dyDescent="0.2">
      <c r="A17" s="162" t="s">
        <v>334</v>
      </c>
      <c r="B17" s="173" t="s">
        <v>325</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v>2.5</v>
      </c>
      <c r="BD17" s="250">
        <v>2.4500000000000002</v>
      </c>
      <c r="BE17" s="250" t="s">
        <v>1429</v>
      </c>
      <c r="BF17" s="250" t="s">
        <v>1429</v>
      </c>
      <c r="BG17" s="250" t="s">
        <v>1429</v>
      </c>
      <c r="BH17" s="250" t="s">
        <v>1429</v>
      </c>
      <c r="BI17" s="250" t="s">
        <v>1429</v>
      </c>
      <c r="BJ17" s="250" t="s">
        <v>1429</v>
      </c>
      <c r="BK17" s="250" t="s">
        <v>1429</v>
      </c>
      <c r="BL17" s="250" t="s">
        <v>1429</v>
      </c>
      <c r="BM17" s="250" t="s">
        <v>1429</v>
      </c>
      <c r="BN17" s="250" t="s">
        <v>1429</v>
      </c>
      <c r="BO17" s="250" t="s">
        <v>1429</v>
      </c>
      <c r="BP17" s="250" t="s">
        <v>1429</v>
      </c>
      <c r="BQ17" s="250" t="s">
        <v>1429</v>
      </c>
      <c r="BR17" s="250" t="s">
        <v>1429</v>
      </c>
      <c r="BS17" s="250" t="s">
        <v>1429</v>
      </c>
      <c r="BT17" s="250" t="s">
        <v>1429</v>
      </c>
      <c r="BU17" s="250" t="s">
        <v>1429</v>
      </c>
      <c r="BV17" s="250" t="s">
        <v>1429</v>
      </c>
    </row>
    <row r="18" spans="1:74" ht="11.1" customHeight="1" x14ac:dyDescent="0.2">
      <c r="A18" s="162" t="s">
        <v>335</v>
      </c>
      <c r="B18" s="173" t="s">
        <v>326</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v>0.52500000000000002</v>
      </c>
      <c r="BD18" s="250">
        <v>0.47499999999999998</v>
      </c>
      <c r="BE18" s="250" t="s">
        <v>1429</v>
      </c>
      <c r="BF18" s="250" t="s">
        <v>1429</v>
      </c>
      <c r="BG18" s="250" t="s">
        <v>1429</v>
      </c>
      <c r="BH18" s="250" t="s">
        <v>1429</v>
      </c>
      <c r="BI18" s="250" t="s">
        <v>1429</v>
      </c>
      <c r="BJ18" s="250" t="s">
        <v>1429</v>
      </c>
      <c r="BK18" s="250" t="s">
        <v>1429</v>
      </c>
      <c r="BL18" s="250" t="s">
        <v>1429</v>
      </c>
      <c r="BM18" s="250" t="s">
        <v>1429</v>
      </c>
      <c r="BN18" s="250" t="s">
        <v>1429</v>
      </c>
      <c r="BO18" s="250" t="s">
        <v>1429</v>
      </c>
      <c r="BP18" s="250" t="s">
        <v>1429</v>
      </c>
      <c r="BQ18" s="250" t="s">
        <v>1429</v>
      </c>
      <c r="BR18" s="250" t="s">
        <v>1429</v>
      </c>
      <c r="BS18" s="250" t="s">
        <v>1429</v>
      </c>
      <c r="BT18" s="250" t="s">
        <v>1429</v>
      </c>
      <c r="BU18" s="250" t="s">
        <v>1429</v>
      </c>
      <c r="BV18" s="250" t="s">
        <v>1429</v>
      </c>
    </row>
    <row r="19" spans="1:74" ht="11.1" customHeight="1" x14ac:dyDescent="0.2">
      <c r="A19" s="162" t="s">
        <v>304</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9</v>
      </c>
      <c r="AZ19" s="250">
        <v>28.03</v>
      </c>
      <c r="BA19" s="250">
        <v>28.14</v>
      </c>
      <c r="BB19" s="250">
        <v>30.324999999999999</v>
      </c>
      <c r="BC19" s="250">
        <v>24.31</v>
      </c>
      <c r="BD19" s="250">
        <v>22.71</v>
      </c>
      <c r="BE19" s="403">
        <v>22.47</v>
      </c>
      <c r="BF19" s="403">
        <v>24.04</v>
      </c>
      <c r="BG19" s="403">
        <v>24.57</v>
      </c>
      <c r="BH19" s="403">
        <v>25.57</v>
      </c>
      <c r="BI19" s="403">
        <v>26.35</v>
      </c>
      <c r="BJ19" s="403">
        <v>27.135000000000002</v>
      </c>
      <c r="BK19" s="403">
        <v>28.26</v>
      </c>
      <c r="BL19" s="403">
        <v>28.26</v>
      </c>
      <c r="BM19" s="403">
        <v>28.26</v>
      </c>
      <c r="BN19" s="403">
        <v>29.274999999999999</v>
      </c>
      <c r="BO19" s="403">
        <v>29.261825999999999</v>
      </c>
      <c r="BP19" s="403">
        <v>29.250485999999999</v>
      </c>
      <c r="BQ19" s="403">
        <v>29.599146000000001</v>
      </c>
      <c r="BR19" s="403">
        <v>29.607806</v>
      </c>
      <c r="BS19" s="403">
        <v>29.616465000000002</v>
      </c>
      <c r="BT19" s="403">
        <v>29.635124999999999</v>
      </c>
      <c r="BU19" s="403">
        <v>29.643785000000001</v>
      </c>
      <c r="BV19" s="403">
        <v>29.632444</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485"/>
      <c r="BF20" s="485"/>
      <c r="BG20" s="485"/>
      <c r="BH20" s="485"/>
      <c r="BI20" s="485"/>
      <c r="BJ20" s="485"/>
      <c r="BK20" s="485"/>
      <c r="BL20" s="485"/>
      <c r="BM20" s="485"/>
      <c r="BN20" s="485"/>
      <c r="BO20" s="485"/>
      <c r="BP20" s="485"/>
      <c r="BQ20" s="485"/>
      <c r="BR20" s="485"/>
      <c r="BS20" s="485"/>
      <c r="BT20" s="485"/>
      <c r="BU20" s="485"/>
      <c r="BV20" s="485"/>
    </row>
    <row r="21" spans="1:74" ht="11.1" customHeight="1" x14ac:dyDescent="0.2">
      <c r="A21" s="162" t="s">
        <v>385</v>
      </c>
      <c r="B21" s="172" t="s">
        <v>1026</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63730999997</v>
      </c>
      <c r="P21" s="250">
        <v>5.3337478620000001</v>
      </c>
      <c r="Q21" s="250">
        <v>5.2238343589999996</v>
      </c>
      <c r="R21" s="250">
        <v>5.3567853429000003</v>
      </c>
      <c r="S21" s="250">
        <v>5.3319587780999997</v>
      </c>
      <c r="T21" s="250">
        <v>5.2899539275</v>
      </c>
      <c r="U21" s="250">
        <v>5.3044041030000004</v>
      </c>
      <c r="V21" s="250">
        <v>5.2352452238999998</v>
      </c>
      <c r="W21" s="250">
        <v>5.2540864887999996</v>
      </c>
      <c r="X21" s="250">
        <v>5.1861490206000003</v>
      </c>
      <c r="Y21" s="250">
        <v>5.2899525972000001</v>
      </c>
      <c r="Z21" s="250">
        <v>5.3494408478000004</v>
      </c>
      <c r="AA21" s="250">
        <v>5.3785146775000001</v>
      </c>
      <c r="AB21" s="250">
        <v>5.3905710431999996</v>
      </c>
      <c r="AC21" s="250">
        <v>5.3209381048999997</v>
      </c>
      <c r="AD21" s="250">
        <v>5.2806136694000001</v>
      </c>
      <c r="AE21" s="250">
        <v>5.2661324999000003</v>
      </c>
      <c r="AF21" s="250">
        <v>5.3154501010999997</v>
      </c>
      <c r="AG21" s="250">
        <v>5.3052842677000003</v>
      </c>
      <c r="AH21" s="250">
        <v>5.3188128678000002</v>
      </c>
      <c r="AI21" s="250">
        <v>5.3895109999999997</v>
      </c>
      <c r="AJ21" s="250">
        <v>5.3565110000000002</v>
      </c>
      <c r="AK21" s="250">
        <v>5.366511</v>
      </c>
      <c r="AL21" s="250">
        <v>5.3515110000000004</v>
      </c>
      <c r="AM21" s="250">
        <v>5.4745100000000004</v>
      </c>
      <c r="AN21" s="250">
        <v>5.4955100000000003</v>
      </c>
      <c r="AO21" s="250">
        <v>5.5235099999999999</v>
      </c>
      <c r="AP21" s="250">
        <v>5.5065099999999996</v>
      </c>
      <c r="AQ21" s="250">
        <v>5.4595099999999999</v>
      </c>
      <c r="AR21" s="250">
        <v>5.5205099999999998</v>
      </c>
      <c r="AS21" s="250">
        <v>5.4315100000000003</v>
      </c>
      <c r="AT21" s="250">
        <v>5.3965100000000001</v>
      </c>
      <c r="AU21" s="250">
        <v>4.9735100000000001</v>
      </c>
      <c r="AV21" s="250">
        <v>5.3545100000000003</v>
      </c>
      <c r="AW21" s="250">
        <v>5.3355100000000002</v>
      </c>
      <c r="AX21" s="250">
        <v>5.4085099999999997</v>
      </c>
      <c r="AY21" s="250">
        <v>5.3605099999999997</v>
      </c>
      <c r="AZ21" s="250">
        <v>5.3705100000000003</v>
      </c>
      <c r="BA21" s="250">
        <v>5.2581134511999998</v>
      </c>
      <c r="BB21" s="250">
        <v>5.1924226107000004</v>
      </c>
      <c r="BC21" s="250">
        <v>4.5964384953000001</v>
      </c>
      <c r="BD21" s="250">
        <v>4.3768497690999997</v>
      </c>
      <c r="BE21" s="403">
        <v>4.6534959300000001</v>
      </c>
      <c r="BF21" s="403">
        <v>4.6440776907999997</v>
      </c>
      <c r="BG21" s="403">
        <v>4.6158078300999996</v>
      </c>
      <c r="BH21" s="403">
        <v>4.6748116126000001</v>
      </c>
      <c r="BI21" s="403">
        <v>4.6457644703999996</v>
      </c>
      <c r="BJ21" s="403">
        <v>4.6168753125000004</v>
      </c>
      <c r="BK21" s="403">
        <v>4.7658338079</v>
      </c>
      <c r="BL21" s="403">
        <v>4.7661128629</v>
      </c>
      <c r="BM21" s="403">
        <v>4.7361684343999997</v>
      </c>
      <c r="BN21" s="403">
        <v>4.7062730229999996</v>
      </c>
      <c r="BO21" s="403">
        <v>4.6866633096000001</v>
      </c>
      <c r="BP21" s="403">
        <v>4.6877901592000004</v>
      </c>
      <c r="BQ21" s="403">
        <v>4.6882448986999998</v>
      </c>
      <c r="BR21" s="403">
        <v>4.6885098167999999</v>
      </c>
      <c r="BS21" s="403">
        <v>4.6887070409999998</v>
      </c>
      <c r="BT21" s="403">
        <v>4.6884997205000003</v>
      </c>
      <c r="BU21" s="403">
        <v>4.6894973191</v>
      </c>
      <c r="BV21" s="403">
        <v>4.6903895279999999</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222"/>
      <c r="BD22" s="222"/>
      <c r="BE22" s="485"/>
      <c r="BF22" s="485"/>
      <c r="BG22" s="485"/>
      <c r="BH22" s="485"/>
      <c r="BI22" s="485"/>
      <c r="BJ22" s="485"/>
      <c r="BK22" s="485"/>
      <c r="BL22" s="485"/>
      <c r="BM22" s="485"/>
      <c r="BN22" s="485"/>
      <c r="BO22" s="485"/>
      <c r="BP22" s="485"/>
      <c r="BQ22" s="485"/>
      <c r="BR22" s="485"/>
      <c r="BS22" s="485"/>
      <c r="BT22" s="485"/>
      <c r="BU22" s="485"/>
      <c r="BV22" s="485"/>
    </row>
    <row r="23" spans="1:74" ht="11.1" customHeight="1" x14ac:dyDescent="0.2">
      <c r="A23" s="162" t="s">
        <v>303</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6373000003</v>
      </c>
      <c r="P23" s="250">
        <v>36.525747862000003</v>
      </c>
      <c r="Q23" s="250">
        <v>36.038834358999999</v>
      </c>
      <c r="R23" s="250">
        <v>36.252785342999999</v>
      </c>
      <c r="S23" s="250">
        <v>36.730958778000002</v>
      </c>
      <c r="T23" s="250">
        <v>37.119953928000001</v>
      </c>
      <c r="U23" s="250">
        <v>37.354404103</v>
      </c>
      <c r="V23" s="250">
        <v>37.152245223999998</v>
      </c>
      <c r="W23" s="250">
        <v>37.319086489</v>
      </c>
      <c r="X23" s="250">
        <v>37.056149021000003</v>
      </c>
      <c r="Y23" s="250">
        <v>36.900952597</v>
      </c>
      <c r="Z23" s="250">
        <v>36.826440847999997</v>
      </c>
      <c r="AA23" s="250">
        <v>37.134514678000002</v>
      </c>
      <c r="AB23" s="250">
        <v>36.976571043</v>
      </c>
      <c r="AC23" s="250">
        <v>36.729938105000002</v>
      </c>
      <c r="AD23" s="250">
        <v>36.623613669000001</v>
      </c>
      <c r="AE23" s="250">
        <v>36.494132499999999</v>
      </c>
      <c r="AF23" s="250">
        <v>36.544450101000002</v>
      </c>
      <c r="AG23" s="250">
        <v>36.591284268000003</v>
      </c>
      <c r="AH23" s="250">
        <v>36.848812868000003</v>
      </c>
      <c r="AI23" s="250">
        <v>37.055511000000003</v>
      </c>
      <c r="AJ23" s="250">
        <v>37.197510999999999</v>
      </c>
      <c r="AK23" s="250">
        <v>36.962510999999999</v>
      </c>
      <c r="AL23" s="250">
        <v>36.167510999999998</v>
      </c>
      <c r="AM23" s="250">
        <v>35.630510000000001</v>
      </c>
      <c r="AN23" s="250">
        <v>35.586509999999997</v>
      </c>
      <c r="AO23" s="250">
        <v>35.118510000000001</v>
      </c>
      <c r="AP23" s="250">
        <v>35.16151</v>
      </c>
      <c r="AQ23" s="250">
        <v>34.794510000000002</v>
      </c>
      <c r="AR23" s="250">
        <v>34.945509999999999</v>
      </c>
      <c r="AS23" s="250">
        <v>34.436509999999998</v>
      </c>
      <c r="AT23" s="250">
        <v>34.641509999999997</v>
      </c>
      <c r="AU23" s="250">
        <v>32.65851</v>
      </c>
      <c r="AV23" s="250">
        <v>34.499510000000001</v>
      </c>
      <c r="AW23" s="250">
        <v>34.340510000000002</v>
      </c>
      <c r="AX23" s="250">
        <v>34.313510000000001</v>
      </c>
      <c r="AY23" s="250">
        <v>34.050510000000003</v>
      </c>
      <c r="AZ23" s="250">
        <v>33.400509999999997</v>
      </c>
      <c r="BA23" s="250">
        <v>33.398113451</v>
      </c>
      <c r="BB23" s="250">
        <v>35.517422611000001</v>
      </c>
      <c r="BC23" s="250">
        <v>28.906438495</v>
      </c>
      <c r="BD23" s="250">
        <v>27.086849769000001</v>
      </c>
      <c r="BE23" s="403">
        <v>27.123495930000001</v>
      </c>
      <c r="BF23" s="403">
        <v>28.684077690999999</v>
      </c>
      <c r="BG23" s="403">
        <v>29.185807830000002</v>
      </c>
      <c r="BH23" s="403">
        <v>30.244811613</v>
      </c>
      <c r="BI23" s="403">
        <v>30.995764470000001</v>
      </c>
      <c r="BJ23" s="403">
        <v>31.751875311999999</v>
      </c>
      <c r="BK23" s="403">
        <v>33.025833808000002</v>
      </c>
      <c r="BL23" s="403">
        <v>33.026112863000002</v>
      </c>
      <c r="BM23" s="403">
        <v>32.996168433999998</v>
      </c>
      <c r="BN23" s="403">
        <v>33.981273023</v>
      </c>
      <c r="BO23" s="403">
        <v>33.948489309999999</v>
      </c>
      <c r="BP23" s="403">
        <v>33.938276158999997</v>
      </c>
      <c r="BQ23" s="403">
        <v>34.287390899000002</v>
      </c>
      <c r="BR23" s="403">
        <v>34.296315817</v>
      </c>
      <c r="BS23" s="403">
        <v>34.305172040999999</v>
      </c>
      <c r="BT23" s="403">
        <v>34.323624721000002</v>
      </c>
      <c r="BU23" s="403">
        <v>34.333282318999998</v>
      </c>
      <c r="BV23" s="403">
        <v>34.322833527999997</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222"/>
      <c r="BD24" s="222"/>
      <c r="BE24" s="485"/>
      <c r="BF24" s="485"/>
      <c r="BG24" s="485"/>
      <c r="BH24" s="485"/>
      <c r="BI24" s="485"/>
      <c r="BJ24" s="485"/>
      <c r="BK24" s="485"/>
      <c r="BL24" s="485"/>
      <c r="BM24" s="485"/>
      <c r="BN24" s="485"/>
      <c r="BO24" s="485"/>
      <c r="BP24" s="485"/>
      <c r="BQ24" s="485"/>
      <c r="BR24" s="485"/>
      <c r="BS24" s="485"/>
      <c r="BT24" s="485"/>
      <c r="BU24" s="485"/>
      <c r="BV24" s="485"/>
    </row>
    <row r="25" spans="1:74" ht="11.1" customHeight="1" x14ac:dyDescent="0.2">
      <c r="B25" s="252" t="s">
        <v>329</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403"/>
      <c r="BF25" s="403"/>
      <c r="BG25" s="403"/>
      <c r="BH25" s="403"/>
      <c r="BI25" s="403"/>
      <c r="BJ25" s="403"/>
      <c r="BK25" s="403"/>
      <c r="BL25" s="403"/>
      <c r="BM25" s="403"/>
      <c r="BN25" s="403"/>
      <c r="BO25" s="403"/>
      <c r="BP25" s="403"/>
      <c r="BQ25" s="403"/>
      <c r="BR25" s="403"/>
      <c r="BS25" s="403"/>
      <c r="BT25" s="403"/>
      <c r="BU25" s="403"/>
      <c r="BV25" s="403"/>
    </row>
    <row r="26" spans="1:74" ht="11.1" customHeight="1" x14ac:dyDescent="0.2">
      <c r="A26" s="162" t="s">
        <v>562</v>
      </c>
      <c r="B26" s="173" t="s">
        <v>563</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250">
        <v>26.030833999999999</v>
      </c>
      <c r="BD26" s="250">
        <v>26.041665999999999</v>
      </c>
      <c r="BE26" s="486">
        <v>26.052499999999998</v>
      </c>
      <c r="BF26" s="486">
        <v>26.063334000000001</v>
      </c>
      <c r="BG26" s="486">
        <v>26.099166</v>
      </c>
      <c r="BH26" s="486">
        <v>26.135000000000002</v>
      </c>
      <c r="BI26" s="486">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 customHeight="1" x14ac:dyDescent="0.2">
      <c r="A27" s="162" t="s">
        <v>1050</v>
      </c>
      <c r="B27" s="173" t="s">
        <v>1412</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8</v>
      </c>
      <c r="AZ27" s="250">
        <v>5.67</v>
      </c>
      <c r="BA27" s="250">
        <v>5.44</v>
      </c>
      <c r="BB27" s="250">
        <v>5.7050000000000001</v>
      </c>
      <c r="BC27" s="250">
        <v>5.625</v>
      </c>
      <c r="BD27" s="250">
        <v>5.5750000000000002</v>
      </c>
      <c r="BE27" s="486">
        <v>5.5449999999999999</v>
      </c>
      <c r="BF27" s="486">
        <v>5.5149999999999997</v>
      </c>
      <c r="BG27" s="486">
        <v>5.4850000000000003</v>
      </c>
      <c r="BH27" s="486">
        <v>5.7750000000000004</v>
      </c>
      <c r="BI27" s="486">
        <v>6.1449999999999996</v>
      </c>
      <c r="BJ27" s="486">
        <v>6.32</v>
      </c>
      <c r="BK27" s="486">
        <v>5.9749999999999996</v>
      </c>
      <c r="BL27" s="486">
        <v>5.9749999999999996</v>
      </c>
      <c r="BM27" s="486">
        <v>5.9749999999999996</v>
      </c>
      <c r="BN27" s="486">
        <v>5.9749999999999996</v>
      </c>
      <c r="BO27" s="486">
        <v>5.9618260000000003</v>
      </c>
      <c r="BP27" s="486">
        <v>5.9504859999999997</v>
      </c>
      <c r="BQ27" s="486">
        <v>5.9891459999999999</v>
      </c>
      <c r="BR27" s="486">
        <v>5.9978059999999997</v>
      </c>
      <c r="BS27" s="486">
        <v>6.0064650000000004</v>
      </c>
      <c r="BT27" s="486">
        <v>6.0151250000000003</v>
      </c>
      <c r="BU27" s="486">
        <v>6.0237850000000002</v>
      </c>
      <c r="BV27" s="486">
        <v>6.0124440000000003</v>
      </c>
    </row>
    <row r="28" spans="1:74" ht="11.1" customHeight="1" x14ac:dyDescent="0.2">
      <c r="A28" s="162" t="s">
        <v>575</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61999999999998</v>
      </c>
      <c r="AZ28" s="250">
        <v>31.215</v>
      </c>
      <c r="BA28" s="250">
        <v>31.23</v>
      </c>
      <c r="BB28" s="250">
        <v>31.7</v>
      </c>
      <c r="BC28" s="250">
        <v>31.655833999999999</v>
      </c>
      <c r="BD28" s="250">
        <v>31.616665999999999</v>
      </c>
      <c r="BE28" s="403">
        <v>31.5975</v>
      </c>
      <c r="BF28" s="403">
        <v>31.578334000000002</v>
      </c>
      <c r="BG28" s="403">
        <v>31.584166</v>
      </c>
      <c r="BH28" s="403">
        <v>31.91</v>
      </c>
      <c r="BI28" s="403">
        <v>32.315834000000002</v>
      </c>
      <c r="BJ28" s="403">
        <v>32.526665999999999</v>
      </c>
      <c r="BK28" s="403">
        <v>32.217500000000001</v>
      </c>
      <c r="BL28" s="403">
        <v>32.253334000000002</v>
      </c>
      <c r="BM28" s="403">
        <v>32.255000000000003</v>
      </c>
      <c r="BN28" s="403">
        <v>32.261111</v>
      </c>
      <c r="BO28" s="403">
        <v>32.254047999999997</v>
      </c>
      <c r="BP28" s="403">
        <v>32.230485999999999</v>
      </c>
      <c r="BQ28" s="403">
        <v>32.269145999999999</v>
      </c>
      <c r="BR28" s="403">
        <v>32.277805999999998</v>
      </c>
      <c r="BS28" s="403">
        <v>32.286465</v>
      </c>
      <c r="BT28" s="403">
        <v>32.295124999999999</v>
      </c>
      <c r="BU28" s="403">
        <v>32.303784999999998</v>
      </c>
      <c r="BV28" s="403">
        <v>32.292444000000003</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403"/>
      <c r="BF29" s="403"/>
      <c r="BG29" s="403"/>
      <c r="BH29" s="403"/>
      <c r="BI29" s="403"/>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403"/>
      <c r="BF30" s="403"/>
      <c r="BG30" s="403"/>
      <c r="BH30" s="403"/>
      <c r="BI30" s="403"/>
      <c r="BJ30" s="403"/>
      <c r="BK30" s="403"/>
      <c r="BL30" s="403"/>
      <c r="BM30" s="403"/>
      <c r="BN30" s="403"/>
      <c r="BO30" s="403"/>
      <c r="BP30" s="403"/>
      <c r="BQ30" s="403"/>
      <c r="BR30" s="403"/>
      <c r="BS30" s="403"/>
      <c r="BT30" s="403"/>
      <c r="BU30" s="403"/>
      <c r="BV30" s="403"/>
    </row>
    <row r="31" spans="1:74" ht="11.1" customHeight="1" x14ac:dyDescent="0.2">
      <c r="A31" s="162" t="s">
        <v>564</v>
      </c>
      <c r="B31" s="173" t="s">
        <v>563</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250">
        <v>6.5558339999999999</v>
      </c>
      <c r="BD31" s="250">
        <v>7.8916659999999998</v>
      </c>
      <c r="BE31" s="486">
        <v>8.0775000000000006</v>
      </c>
      <c r="BF31" s="486">
        <v>6.5533340000000004</v>
      </c>
      <c r="BG31" s="486">
        <v>6.1891660000000002</v>
      </c>
      <c r="BH31" s="486">
        <v>5.7249999999999996</v>
      </c>
      <c r="BI31" s="486">
        <v>5.3608339999999997</v>
      </c>
      <c r="BJ31" s="486">
        <v>4.7966660000000001</v>
      </c>
      <c r="BK31" s="486">
        <v>3.8424999999999998</v>
      </c>
      <c r="BL31" s="486">
        <v>3.8783340000000002</v>
      </c>
      <c r="BM31" s="486">
        <v>3.88</v>
      </c>
      <c r="BN31" s="486">
        <v>2.8861110000000001</v>
      </c>
      <c r="BO31" s="486">
        <v>2.8922219999999998</v>
      </c>
      <c r="BP31" s="486">
        <v>2.88</v>
      </c>
      <c r="BQ31" s="486">
        <v>2.58</v>
      </c>
      <c r="BR31" s="486">
        <v>2.58</v>
      </c>
      <c r="BS31" s="486">
        <v>2.58</v>
      </c>
      <c r="BT31" s="486">
        <v>2.58</v>
      </c>
      <c r="BU31" s="486">
        <v>2.58</v>
      </c>
      <c r="BV31" s="486">
        <v>2.58</v>
      </c>
    </row>
    <row r="32" spans="1:74" ht="11.1" customHeight="1" x14ac:dyDescent="0.2">
      <c r="A32" s="162" t="s">
        <v>1051</v>
      </c>
      <c r="B32" s="173" t="s">
        <v>1412</v>
      </c>
      <c r="C32" s="250">
        <v>4.5800000000000002E-4</v>
      </c>
      <c r="D32" s="250">
        <v>4.6999999999999999E-4</v>
      </c>
      <c r="E32" s="250">
        <v>4.55E-4</v>
      </c>
      <c r="F32" s="250">
        <v>3.4499999999999998E-4</v>
      </c>
      <c r="G32" s="250">
        <v>0</v>
      </c>
      <c r="H32" s="250">
        <v>0</v>
      </c>
      <c r="I32" s="250">
        <v>5.0000000000000004E-6</v>
      </c>
      <c r="J32" s="250">
        <v>2.5700000000000001E-4</v>
      </c>
      <c r="K32" s="250">
        <v>4.8000000000000001E-4</v>
      </c>
      <c r="L32" s="250">
        <v>0</v>
      </c>
      <c r="M32" s="250">
        <v>3.4499999999999998E-4</v>
      </c>
      <c r="N32" s="250">
        <v>2.92E-4</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40500000000000003</v>
      </c>
      <c r="BC32" s="250">
        <v>0.79</v>
      </c>
      <c r="BD32" s="250">
        <v>1.0149999999999999</v>
      </c>
      <c r="BE32" s="486">
        <v>1.05</v>
      </c>
      <c r="BF32" s="486">
        <v>0.98499999999999999</v>
      </c>
      <c r="BG32" s="486">
        <v>0.82499999999999996</v>
      </c>
      <c r="BH32" s="486">
        <v>0.61499999999999999</v>
      </c>
      <c r="BI32" s="486">
        <v>0.60499999999999998</v>
      </c>
      <c r="BJ32" s="486">
        <v>0.59499999999999997</v>
      </c>
      <c r="BK32" s="486">
        <v>0.115</v>
      </c>
      <c r="BL32" s="486">
        <v>0.115</v>
      </c>
      <c r="BM32" s="486">
        <v>0.115</v>
      </c>
      <c r="BN32" s="486">
        <v>0.1</v>
      </c>
      <c r="BO32" s="486">
        <v>0.1</v>
      </c>
      <c r="BP32" s="486">
        <v>0.1</v>
      </c>
      <c r="BQ32" s="486">
        <v>0.09</v>
      </c>
      <c r="BR32" s="486">
        <v>0.09</v>
      </c>
      <c r="BS32" s="486">
        <v>0.09</v>
      </c>
      <c r="BT32" s="486">
        <v>0.08</v>
      </c>
      <c r="BU32" s="486">
        <v>0.08</v>
      </c>
      <c r="BV32" s="486">
        <v>0.08</v>
      </c>
    </row>
    <row r="33" spans="1:74" ht="11.1" customHeight="1" x14ac:dyDescent="0.2">
      <c r="A33" s="162" t="s">
        <v>825</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1.375</v>
      </c>
      <c r="BC33" s="250">
        <v>7.345834</v>
      </c>
      <c r="BD33" s="250">
        <v>8.9066659999999995</v>
      </c>
      <c r="BE33" s="403">
        <v>9.1274999999999995</v>
      </c>
      <c r="BF33" s="403">
        <v>7.5383339999999999</v>
      </c>
      <c r="BG33" s="403">
        <v>7.0141660000000003</v>
      </c>
      <c r="BH33" s="403">
        <v>6.34</v>
      </c>
      <c r="BI33" s="403">
        <v>5.9658340000000001</v>
      </c>
      <c r="BJ33" s="403">
        <v>5.3916659999999998</v>
      </c>
      <c r="BK33" s="403">
        <v>3.9575</v>
      </c>
      <c r="BL33" s="403">
        <v>3.9933339999999999</v>
      </c>
      <c r="BM33" s="403">
        <v>3.9950000000000001</v>
      </c>
      <c r="BN33" s="403">
        <v>2.9861110000000002</v>
      </c>
      <c r="BO33" s="403">
        <v>2.9922219999999999</v>
      </c>
      <c r="BP33" s="403">
        <v>2.98</v>
      </c>
      <c r="BQ33" s="403">
        <v>2.67</v>
      </c>
      <c r="BR33" s="403">
        <v>2.67</v>
      </c>
      <c r="BS33" s="403">
        <v>2.67</v>
      </c>
      <c r="BT33" s="403">
        <v>2.66</v>
      </c>
      <c r="BU33" s="403">
        <v>2.66</v>
      </c>
      <c r="BV33" s="403">
        <v>2.66</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403"/>
      <c r="BF34" s="403"/>
      <c r="BG34" s="403"/>
      <c r="BH34" s="403"/>
      <c r="BI34" s="403"/>
      <c r="BJ34" s="403"/>
      <c r="BK34" s="403"/>
      <c r="BL34" s="403"/>
      <c r="BM34" s="403"/>
      <c r="BN34" s="403"/>
      <c r="BO34" s="403"/>
      <c r="BP34" s="403"/>
      <c r="BQ34" s="403"/>
      <c r="BR34" s="403"/>
      <c r="BS34" s="403"/>
      <c r="BT34" s="403"/>
      <c r="BU34" s="403"/>
      <c r="BV34" s="403"/>
    </row>
    <row r="35" spans="1:74" ht="11.1" customHeight="1" x14ac:dyDescent="0.2">
      <c r="A35" s="162" t="s">
        <v>927</v>
      </c>
      <c r="B35" s="174" t="s">
        <v>928</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579999999999999</v>
      </c>
      <c r="AZ35" s="251">
        <v>3.8149999999999999</v>
      </c>
      <c r="BA35" s="251">
        <v>4.0601612902999999</v>
      </c>
      <c r="BB35" s="251">
        <v>4.0301612902999997</v>
      </c>
      <c r="BC35" s="251">
        <v>4.0901612903000002</v>
      </c>
      <c r="BD35" s="251">
        <v>4.1651612903000004</v>
      </c>
      <c r="BE35" s="610" t="s">
        <v>1428</v>
      </c>
      <c r="BF35" s="610" t="s">
        <v>1428</v>
      </c>
      <c r="BG35" s="610" t="s">
        <v>1428</v>
      </c>
      <c r="BH35" s="610" t="s">
        <v>1428</v>
      </c>
      <c r="BI35" s="610" t="s">
        <v>1428</v>
      </c>
      <c r="BJ35" s="610" t="s">
        <v>1428</v>
      </c>
      <c r="BK35" s="610" t="s">
        <v>1428</v>
      </c>
      <c r="BL35" s="610" t="s">
        <v>1428</v>
      </c>
      <c r="BM35" s="610" t="s">
        <v>1428</v>
      </c>
      <c r="BN35" s="610" t="s">
        <v>1428</v>
      </c>
      <c r="BO35" s="610" t="s">
        <v>1428</v>
      </c>
      <c r="BP35" s="610" t="s">
        <v>1428</v>
      </c>
      <c r="BQ35" s="610" t="s">
        <v>1428</v>
      </c>
      <c r="BR35" s="610" t="s">
        <v>1428</v>
      </c>
      <c r="BS35" s="610" t="s">
        <v>1428</v>
      </c>
      <c r="BT35" s="610" t="s">
        <v>1428</v>
      </c>
      <c r="BU35" s="610" t="s">
        <v>1428</v>
      </c>
      <c r="BV35" s="610" t="s">
        <v>1428</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27" t="s">
        <v>909</v>
      </c>
      <c r="C37" s="805"/>
      <c r="D37" s="805"/>
      <c r="E37" s="805"/>
      <c r="F37" s="805"/>
      <c r="G37" s="805"/>
      <c r="H37" s="805"/>
      <c r="I37" s="805"/>
      <c r="J37" s="805"/>
      <c r="K37" s="805"/>
      <c r="L37" s="805"/>
      <c r="M37" s="805"/>
      <c r="N37" s="805"/>
      <c r="O37" s="805"/>
      <c r="P37" s="805"/>
      <c r="Q37" s="805"/>
    </row>
    <row r="38" spans="1:74" ht="12" customHeight="1" x14ac:dyDescent="0.2">
      <c r="B38" s="819" t="s">
        <v>1414</v>
      </c>
      <c r="C38" s="795"/>
      <c r="D38" s="795"/>
      <c r="E38" s="795"/>
      <c r="F38" s="795"/>
      <c r="G38" s="795"/>
      <c r="H38" s="795"/>
      <c r="I38" s="795"/>
      <c r="J38" s="795"/>
      <c r="K38" s="795"/>
      <c r="L38" s="795"/>
      <c r="M38" s="795"/>
      <c r="N38" s="795"/>
      <c r="O38" s="795"/>
      <c r="P38" s="795"/>
      <c r="Q38" s="791"/>
    </row>
    <row r="39" spans="1:74" ht="12" customHeight="1" x14ac:dyDescent="0.2">
      <c r="B39" s="824" t="s">
        <v>1415</v>
      </c>
      <c r="C39" s="824"/>
      <c r="D39" s="824"/>
      <c r="E39" s="824"/>
      <c r="F39" s="824"/>
      <c r="G39" s="824"/>
      <c r="H39" s="824"/>
      <c r="I39" s="824"/>
      <c r="J39" s="824"/>
      <c r="K39" s="824"/>
      <c r="L39" s="824"/>
      <c r="M39" s="824"/>
      <c r="N39" s="824"/>
      <c r="O39" s="824"/>
      <c r="P39" s="824"/>
      <c r="Q39" s="782"/>
    </row>
    <row r="40" spans="1:74" ht="12" customHeight="1" x14ac:dyDescent="0.2">
      <c r="B40" s="823" t="s">
        <v>1049</v>
      </c>
      <c r="C40" s="791"/>
      <c r="D40" s="791"/>
      <c r="E40" s="791"/>
      <c r="F40" s="791"/>
      <c r="G40" s="791"/>
      <c r="H40" s="791"/>
      <c r="I40" s="791"/>
      <c r="J40" s="791"/>
      <c r="K40" s="791"/>
      <c r="L40" s="791"/>
      <c r="M40" s="791"/>
      <c r="N40" s="791"/>
      <c r="O40" s="791"/>
      <c r="P40" s="791"/>
      <c r="Q40" s="791"/>
    </row>
    <row r="41" spans="1:74" s="433" customFormat="1" ht="12" customHeight="1" x14ac:dyDescent="0.25">
      <c r="A41" s="434"/>
      <c r="B41" s="794" t="s">
        <v>852</v>
      </c>
      <c r="C41" s="795"/>
      <c r="D41" s="795"/>
      <c r="E41" s="795"/>
      <c r="F41" s="795"/>
      <c r="G41" s="795"/>
      <c r="H41" s="795"/>
      <c r="I41" s="795"/>
      <c r="J41" s="795"/>
      <c r="K41" s="795"/>
      <c r="L41" s="795"/>
      <c r="M41" s="795"/>
      <c r="N41" s="795"/>
      <c r="O41" s="795"/>
      <c r="P41" s="795"/>
      <c r="Q41" s="791"/>
      <c r="AY41" s="529"/>
      <c r="AZ41" s="529"/>
      <c r="BA41" s="529"/>
      <c r="BB41" s="529"/>
      <c r="BC41" s="529"/>
      <c r="BD41" s="628"/>
      <c r="BE41" s="628"/>
      <c r="BF41" s="628"/>
      <c r="BG41" s="529"/>
      <c r="BH41" s="529"/>
      <c r="BI41" s="529"/>
      <c r="BJ41" s="529"/>
    </row>
    <row r="42" spans="1:74" s="433" customFormat="1" ht="12" customHeight="1" x14ac:dyDescent="0.25">
      <c r="A42" s="434"/>
      <c r="B42" s="820" t="s">
        <v>874</v>
      </c>
      <c r="C42" s="791"/>
      <c r="D42" s="791"/>
      <c r="E42" s="791"/>
      <c r="F42" s="791"/>
      <c r="G42" s="791"/>
      <c r="H42" s="791"/>
      <c r="I42" s="791"/>
      <c r="J42" s="791"/>
      <c r="K42" s="791"/>
      <c r="L42" s="791"/>
      <c r="M42" s="791"/>
      <c r="N42" s="791"/>
      <c r="O42" s="791"/>
      <c r="P42" s="791"/>
      <c r="Q42" s="791"/>
      <c r="AY42" s="529"/>
      <c r="AZ42" s="529"/>
      <c r="BA42" s="529"/>
      <c r="BB42" s="529"/>
      <c r="BC42" s="529"/>
      <c r="BD42" s="628"/>
      <c r="BE42" s="628"/>
      <c r="BF42" s="628"/>
      <c r="BG42" s="529"/>
      <c r="BH42" s="529"/>
      <c r="BI42" s="529"/>
      <c r="BJ42" s="529"/>
    </row>
    <row r="43" spans="1:74" s="433" customFormat="1" ht="12" customHeight="1" x14ac:dyDescent="0.25">
      <c r="A43" s="434"/>
      <c r="B43" s="789" t="s">
        <v>856</v>
      </c>
      <c r="C43" s="790"/>
      <c r="D43" s="790"/>
      <c r="E43" s="790"/>
      <c r="F43" s="790"/>
      <c r="G43" s="790"/>
      <c r="H43" s="790"/>
      <c r="I43" s="790"/>
      <c r="J43" s="790"/>
      <c r="K43" s="790"/>
      <c r="L43" s="790"/>
      <c r="M43" s="790"/>
      <c r="N43" s="790"/>
      <c r="O43" s="790"/>
      <c r="P43" s="790"/>
      <c r="Q43" s="791"/>
      <c r="AY43" s="529"/>
      <c r="AZ43" s="529"/>
      <c r="BA43" s="529"/>
      <c r="BB43" s="529"/>
      <c r="BC43" s="529"/>
      <c r="BD43" s="628"/>
      <c r="BE43" s="628"/>
      <c r="BF43" s="628"/>
      <c r="BG43" s="529"/>
      <c r="BH43" s="529"/>
      <c r="BI43" s="529"/>
      <c r="BJ43" s="529"/>
    </row>
    <row r="44" spans="1:74" s="433" customFormat="1" ht="12" customHeight="1" x14ac:dyDescent="0.25">
      <c r="A44" s="429"/>
      <c r="B44" s="811" t="s">
        <v>951</v>
      </c>
      <c r="C44" s="791"/>
      <c r="D44" s="791"/>
      <c r="E44" s="791"/>
      <c r="F44" s="791"/>
      <c r="G44" s="791"/>
      <c r="H44" s="791"/>
      <c r="I44" s="791"/>
      <c r="J44" s="791"/>
      <c r="K44" s="791"/>
      <c r="L44" s="791"/>
      <c r="M44" s="791"/>
      <c r="N44" s="791"/>
      <c r="O44" s="791"/>
      <c r="P44" s="791"/>
      <c r="Q44" s="791"/>
      <c r="AY44" s="529"/>
      <c r="AZ44" s="529"/>
      <c r="BA44" s="529"/>
      <c r="BB44" s="529"/>
      <c r="BC44" s="529"/>
      <c r="BD44" s="628"/>
      <c r="BE44" s="628"/>
      <c r="BF44" s="628"/>
      <c r="BG44" s="529"/>
      <c r="BH44" s="529"/>
      <c r="BI44" s="529"/>
      <c r="BJ44" s="529"/>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sheetData>
  <mergeCells count="16">
    <mergeCell ref="A1:A2"/>
    <mergeCell ref="AM3:AX3"/>
    <mergeCell ref="AY3:BJ3"/>
    <mergeCell ref="BK3:BV3"/>
    <mergeCell ref="B1:AL1"/>
    <mergeCell ref="C3:N3"/>
    <mergeCell ref="O3:Z3"/>
    <mergeCell ref="AA3:AL3"/>
    <mergeCell ref="B44:Q44"/>
    <mergeCell ref="B37:Q37"/>
    <mergeCell ref="B41:Q41"/>
    <mergeCell ref="B42:Q42"/>
    <mergeCell ref="B43:Q43"/>
    <mergeCell ref="B38:Q38"/>
    <mergeCell ref="B40:Q40"/>
    <mergeCell ref="B39:P39"/>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Y5" activePane="bottomRight" state="frozen"/>
      <selection activeCell="BF63" sqref="BF63"/>
      <selection pane="topRight" activeCell="BF63" sqref="BF63"/>
      <selection pane="bottomLeft" activeCell="BF63" sqref="BF63"/>
      <selection pane="bottomRight" activeCell="B2" sqref="B2"/>
    </sheetView>
  </sheetViews>
  <sheetFormatPr defaultColWidth="8.5546875" defaultRowHeight="10.199999999999999" x14ac:dyDescent="0.2"/>
  <cols>
    <col min="1" max="1" width="11.5546875" style="162" customWidth="1"/>
    <col min="2" max="2" width="35.886718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2.75" customHeight="1" x14ac:dyDescent="0.25">
      <c r="A1" s="797" t="s">
        <v>810</v>
      </c>
      <c r="B1" s="830" t="s">
        <v>1421</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830"/>
      <c r="AN1" s="830"/>
      <c r="AO1" s="830"/>
      <c r="AP1" s="830"/>
      <c r="AQ1" s="830"/>
      <c r="AR1" s="830"/>
      <c r="AS1" s="830"/>
      <c r="AT1" s="830"/>
      <c r="AU1" s="830"/>
      <c r="AV1" s="830"/>
      <c r="AW1" s="830"/>
      <c r="AX1" s="830"/>
      <c r="AY1" s="830"/>
      <c r="AZ1" s="830"/>
      <c r="BA1" s="830"/>
      <c r="BB1" s="830"/>
      <c r="BC1" s="830"/>
      <c r="BD1" s="830"/>
      <c r="BE1" s="830"/>
      <c r="BF1" s="830"/>
      <c r="BG1" s="830"/>
      <c r="BH1" s="830"/>
      <c r="BI1" s="830"/>
      <c r="BJ1" s="830"/>
      <c r="BK1" s="830"/>
      <c r="BL1" s="830"/>
      <c r="BM1" s="830"/>
      <c r="BN1" s="830"/>
      <c r="BO1" s="830"/>
      <c r="BP1" s="830"/>
      <c r="BQ1" s="830"/>
      <c r="BR1" s="830"/>
      <c r="BS1" s="830"/>
      <c r="BT1" s="830"/>
      <c r="BU1" s="830"/>
      <c r="BV1" s="830"/>
    </row>
    <row r="2" spans="1:74" ht="12.75" customHeight="1" x14ac:dyDescent="0.25">
      <c r="A2" s="798"/>
      <c r="B2" s="532" t="str">
        <f>"U.S. Energy Information Administration  |  Short-Term Energy Outlook  - "&amp;Dates!D1</f>
        <v>U.S. Energy Information Administration  |  Short-Term Energy Outlook  - July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2" x14ac:dyDescent="0.25">
      <c r="B3" s="468"/>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x14ac:dyDescent="0.2">
      <c r="B4" s="469"/>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Y5" s="153"/>
      <c r="BG5" s="623"/>
      <c r="BH5" s="623"/>
      <c r="BI5" s="623"/>
    </row>
    <row r="6" spans="1:74" ht="11.1" customHeight="1" x14ac:dyDescent="0.2">
      <c r="A6" s="162" t="s">
        <v>606</v>
      </c>
      <c r="B6" s="172" t="s">
        <v>239</v>
      </c>
      <c r="C6" s="250">
        <v>23.601204934999998</v>
      </c>
      <c r="D6" s="250">
        <v>24.388401931000001</v>
      </c>
      <c r="E6" s="250">
        <v>24.246670452</v>
      </c>
      <c r="F6" s="250">
        <v>23.723987000000001</v>
      </c>
      <c r="G6" s="250">
        <v>23.772106322999999</v>
      </c>
      <c r="H6" s="250">
        <v>24.457600667000001</v>
      </c>
      <c r="I6" s="250">
        <v>24.322868387</v>
      </c>
      <c r="J6" s="250">
        <v>24.994347225999999</v>
      </c>
      <c r="K6" s="250">
        <v>24.326320333000002</v>
      </c>
      <c r="L6" s="250">
        <v>24.104573452</v>
      </c>
      <c r="M6" s="250">
        <v>24.183995667000001</v>
      </c>
      <c r="N6" s="250">
        <v>24.709296419000001</v>
      </c>
      <c r="O6" s="250">
        <v>23.661752037999999</v>
      </c>
      <c r="P6" s="250">
        <v>23.626843447999999</v>
      </c>
      <c r="Q6" s="250">
        <v>24.520094554</v>
      </c>
      <c r="R6" s="250">
        <v>23.783985876999999</v>
      </c>
      <c r="S6" s="250">
        <v>24.577054264000001</v>
      </c>
      <c r="T6" s="250">
        <v>25.105873544000001</v>
      </c>
      <c r="U6" s="250">
        <v>24.599604232000001</v>
      </c>
      <c r="V6" s="250">
        <v>24.809163554000001</v>
      </c>
      <c r="W6" s="250">
        <v>24.094938544000001</v>
      </c>
      <c r="X6" s="250">
        <v>24.429589296</v>
      </c>
      <c r="Y6" s="250">
        <v>24.857898877</v>
      </c>
      <c r="Z6" s="250">
        <v>24.762715877000002</v>
      </c>
      <c r="AA6" s="250">
        <v>24.790398065000002</v>
      </c>
      <c r="AB6" s="250">
        <v>24.009919285999999</v>
      </c>
      <c r="AC6" s="250">
        <v>24.989713839</v>
      </c>
      <c r="AD6" s="250">
        <v>24.243053332999999</v>
      </c>
      <c r="AE6" s="250">
        <v>24.625882129000001</v>
      </c>
      <c r="AF6" s="250">
        <v>25.159002333</v>
      </c>
      <c r="AG6" s="250">
        <v>25.166824386999998</v>
      </c>
      <c r="AH6" s="250">
        <v>25.812649064999999</v>
      </c>
      <c r="AI6" s="250">
        <v>24.593275667</v>
      </c>
      <c r="AJ6" s="250">
        <v>25.248211452</v>
      </c>
      <c r="AK6" s="250">
        <v>25.160545333000002</v>
      </c>
      <c r="AL6" s="250">
        <v>24.345317968</v>
      </c>
      <c r="AM6" s="250">
        <v>24.799928000000001</v>
      </c>
      <c r="AN6" s="250">
        <v>24.763065999999998</v>
      </c>
      <c r="AO6" s="250">
        <v>24.515685000000001</v>
      </c>
      <c r="AP6" s="250">
        <v>24.545919000000001</v>
      </c>
      <c r="AQ6" s="250">
        <v>24.568173000000002</v>
      </c>
      <c r="AR6" s="250">
        <v>25.002206000000001</v>
      </c>
      <c r="AS6" s="250">
        <v>25.218703000000001</v>
      </c>
      <c r="AT6" s="250">
        <v>25.694178000000001</v>
      </c>
      <c r="AU6" s="250">
        <v>24.628924999999999</v>
      </c>
      <c r="AV6" s="250">
        <v>25.193110999999998</v>
      </c>
      <c r="AW6" s="250">
        <v>24.976783999999999</v>
      </c>
      <c r="AX6" s="250">
        <v>24.765485000000002</v>
      </c>
      <c r="AY6" s="250">
        <v>24.251103000000001</v>
      </c>
      <c r="AZ6" s="250">
        <v>24.419439000000001</v>
      </c>
      <c r="BA6" s="250">
        <v>22.458304999999999</v>
      </c>
      <c r="BB6" s="250">
        <v>18.136703961999999</v>
      </c>
      <c r="BC6" s="250">
        <v>19.831822109000001</v>
      </c>
      <c r="BD6" s="250">
        <v>21.47955353</v>
      </c>
      <c r="BE6" s="403">
        <v>22.351195048000001</v>
      </c>
      <c r="BF6" s="403">
        <v>22.971842063</v>
      </c>
      <c r="BG6" s="403">
        <v>23.158568811999999</v>
      </c>
      <c r="BH6" s="403">
        <v>23.496435459000001</v>
      </c>
      <c r="BI6" s="403">
        <v>23.44532139</v>
      </c>
      <c r="BJ6" s="403">
        <v>23.652835237000001</v>
      </c>
      <c r="BK6" s="403">
        <v>23.388586439000001</v>
      </c>
      <c r="BL6" s="403">
        <v>23.605111447999999</v>
      </c>
      <c r="BM6" s="403">
        <v>23.895420965</v>
      </c>
      <c r="BN6" s="403">
        <v>23.654939200000001</v>
      </c>
      <c r="BO6" s="403">
        <v>23.813202528000001</v>
      </c>
      <c r="BP6" s="403">
        <v>24.462771612000001</v>
      </c>
      <c r="BQ6" s="403">
        <v>24.596568937000001</v>
      </c>
      <c r="BR6" s="403">
        <v>25.184148371999999</v>
      </c>
      <c r="BS6" s="403">
        <v>24.226130174000001</v>
      </c>
      <c r="BT6" s="403">
        <v>24.682758277000001</v>
      </c>
      <c r="BU6" s="403">
        <v>24.782446844999999</v>
      </c>
      <c r="BV6" s="403">
        <v>24.548266368</v>
      </c>
    </row>
    <row r="7" spans="1:74" ht="11.1" customHeight="1" x14ac:dyDescent="0.2">
      <c r="A7" s="162" t="s">
        <v>286</v>
      </c>
      <c r="B7" s="173" t="s">
        <v>345</v>
      </c>
      <c r="C7" s="250">
        <v>2.4761290322999998</v>
      </c>
      <c r="D7" s="250">
        <v>2.4413448276</v>
      </c>
      <c r="E7" s="250">
        <v>2.4094193547999998</v>
      </c>
      <c r="F7" s="250">
        <v>2.3670666667</v>
      </c>
      <c r="G7" s="250">
        <v>2.4102580644999998</v>
      </c>
      <c r="H7" s="250">
        <v>2.4984333332999999</v>
      </c>
      <c r="I7" s="250">
        <v>2.5070322581000002</v>
      </c>
      <c r="J7" s="250">
        <v>2.6375161290000002</v>
      </c>
      <c r="K7" s="250">
        <v>2.5638999999999998</v>
      </c>
      <c r="L7" s="250">
        <v>2.4526774194000001</v>
      </c>
      <c r="M7" s="250">
        <v>2.4955333333</v>
      </c>
      <c r="N7" s="250">
        <v>2.5727419354999999</v>
      </c>
      <c r="O7" s="250">
        <v>2.3491935484000002</v>
      </c>
      <c r="P7" s="250">
        <v>2.3231071429000001</v>
      </c>
      <c r="Q7" s="250">
        <v>2.3748064516</v>
      </c>
      <c r="R7" s="250">
        <v>2.1580333333000001</v>
      </c>
      <c r="S7" s="250">
        <v>2.4113870968</v>
      </c>
      <c r="T7" s="250">
        <v>2.4358333333000002</v>
      </c>
      <c r="U7" s="250">
        <v>2.4634838710000002</v>
      </c>
      <c r="V7" s="250">
        <v>2.5596129032000001</v>
      </c>
      <c r="W7" s="250">
        <v>2.4741333333000002</v>
      </c>
      <c r="X7" s="250">
        <v>2.4806451613</v>
      </c>
      <c r="Y7" s="250">
        <v>2.5618666666999999</v>
      </c>
      <c r="Z7" s="250">
        <v>2.4510645161000002</v>
      </c>
      <c r="AA7" s="250">
        <v>2.3811290323000001</v>
      </c>
      <c r="AB7" s="250">
        <v>2.4005357143000001</v>
      </c>
      <c r="AC7" s="250">
        <v>2.2574838709999998</v>
      </c>
      <c r="AD7" s="250">
        <v>2.2749999999999999</v>
      </c>
      <c r="AE7" s="250">
        <v>2.4300322580999998</v>
      </c>
      <c r="AF7" s="250">
        <v>2.3934666667000002</v>
      </c>
      <c r="AG7" s="250">
        <v>2.5691935483999999</v>
      </c>
      <c r="AH7" s="250">
        <v>2.5594516128999998</v>
      </c>
      <c r="AI7" s="250">
        <v>2.6122999999999998</v>
      </c>
      <c r="AJ7" s="250">
        <v>2.6579677418999998</v>
      </c>
      <c r="AK7" s="250">
        <v>2.5371000000000001</v>
      </c>
      <c r="AL7" s="250">
        <v>2.3301612903</v>
      </c>
      <c r="AM7" s="250">
        <v>2.4613</v>
      </c>
      <c r="AN7" s="250">
        <v>2.5249000000000001</v>
      </c>
      <c r="AO7" s="250">
        <v>2.3731</v>
      </c>
      <c r="AP7" s="250">
        <v>2.4801000000000002</v>
      </c>
      <c r="AQ7" s="250">
        <v>2.3872</v>
      </c>
      <c r="AR7" s="250">
        <v>2.4613999999999998</v>
      </c>
      <c r="AS7" s="250">
        <v>2.5154000000000001</v>
      </c>
      <c r="AT7" s="250">
        <v>2.6667999999999998</v>
      </c>
      <c r="AU7" s="250">
        <v>2.5320999999999998</v>
      </c>
      <c r="AV7" s="250">
        <v>2.5457000000000001</v>
      </c>
      <c r="AW7" s="250">
        <v>2.5065</v>
      </c>
      <c r="AX7" s="250">
        <v>2.5638000000000001</v>
      </c>
      <c r="AY7" s="250">
        <v>2.512</v>
      </c>
      <c r="AZ7" s="250">
        <v>2.7305999999999999</v>
      </c>
      <c r="BA7" s="250">
        <v>2.3774999999999999</v>
      </c>
      <c r="BB7" s="250">
        <v>1.935706691</v>
      </c>
      <c r="BC7" s="250">
        <v>2.1018976340000002</v>
      </c>
      <c r="BD7" s="250">
        <v>2.2300045690000001</v>
      </c>
      <c r="BE7" s="403">
        <v>2.3431940390000001</v>
      </c>
      <c r="BF7" s="403">
        <v>2.4192979939999999</v>
      </c>
      <c r="BG7" s="403">
        <v>2.4312801039999998</v>
      </c>
      <c r="BH7" s="403">
        <v>2.4140220760000002</v>
      </c>
      <c r="BI7" s="403">
        <v>2.4412253430000002</v>
      </c>
      <c r="BJ7" s="403">
        <v>2.4500345590000001</v>
      </c>
      <c r="BK7" s="403">
        <v>2.453016565</v>
      </c>
      <c r="BL7" s="403">
        <v>2.50240236</v>
      </c>
      <c r="BM7" s="403">
        <v>2.3940454870000001</v>
      </c>
      <c r="BN7" s="403">
        <v>2.3360019049999998</v>
      </c>
      <c r="BO7" s="403">
        <v>2.3980252530000001</v>
      </c>
      <c r="BP7" s="403">
        <v>2.4601391129999999</v>
      </c>
      <c r="BQ7" s="403">
        <v>2.4820074010000002</v>
      </c>
      <c r="BR7" s="403">
        <v>2.5409875199999998</v>
      </c>
      <c r="BS7" s="403">
        <v>2.491930752</v>
      </c>
      <c r="BT7" s="403">
        <v>2.4655446799999998</v>
      </c>
      <c r="BU7" s="403">
        <v>2.4881188230000002</v>
      </c>
      <c r="BV7" s="403">
        <v>2.4928490480000001</v>
      </c>
    </row>
    <row r="8" spans="1:74" ht="11.1" customHeight="1" x14ac:dyDescent="0.2">
      <c r="A8" s="162" t="s">
        <v>607</v>
      </c>
      <c r="B8" s="173" t="s">
        <v>346</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8541290322999999</v>
      </c>
      <c r="AB8" s="250">
        <v>1.9206785714000001</v>
      </c>
      <c r="AC8" s="250">
        <v>1.9658709676999999</v>
      </c>
      <c r="AD8" s="250">
        <v>1.9215333333</v>
      </c>
      <c r="AE8" s="250">
        <v>1.9384838710000001</v>
      </c>
      <c r="AF8" s="250">
        <v>1.9652666667000001</v>
      </c>
      <c r="AG8" s="250">
        <v>1.9053548387000001</v>
      </c>
      <c r="AH8" s="250">
        <v>1.8848064516</v>
      </c>
      <c r="AI8" s="250">
        <v>1.8881666667000001</v>
      </c>
      <c r="AJ8" s="250">
        <v>1.8458387097</v>
      </c>
      <c r="AK8" s="250">
        <v>1.8669333333</v>
      </c>
      <c r="AL8" s="250">
        <v>1.7017096774</v>
      </c>
      <c r="AM8" s="250">
        <v>1.8569</v>
      </c>
      <c r="AN8" s="250">
        <v>2.0044849999999999</v>
      </c>
      <c r="AO8" s="250">
        <v>1.943316</v>
      </c>
      <c r="AP8" s="250">
        <v>1.954941</v>
      </c>
      <c r="AQ8" s="250">
        <v>1.9417009999999999</v>
      </c>
      <c r="AR8" s="250">
        <v>1.9291450000000001</v>
      </c>
      <c r="AS8" s="250">
        <v>1.9777439999999999</v>
      </c>
      <c r="AT8" s="250">
        <v>1.9522550000000001</v>
      </c>
      <c r="AU8" s="250">
        <v>1.8584940000000001</v>
      </c>
      <c r="AV8" s="250">
        <v>1.8558969999999999</v>
      </c>
      <c r="AW8" s="250">
        <v>1.846843</v>
      </c>
      <c r="AX8" s="250">
        <v>1.8800220000000001</v>
      </c>
      <c r="AY8" s="250">
        <v>1.82376</v>
      </c>
      <c r="AZ8" s="250">
        <v>1.839969</v>
      </c>
      <c r="BA8" s="250">
        <v>1.7870330000000001</v>
      </c>
      <c r="BB8" s="250">
        <v>1.5000092709999999</v>
      </c>
      <c r="BC8" s="250">
        <v>1.5966541489999999</v>
      </c>
      <c r="BD8" s="250">
        <v>1.732522428</v>
      </c>
      <c r="BE8" s="403">
        <v>1.7379110090000001</v>
      </c>
      <c r="BF8" s="403">
        <v>1.7102140690000001</v>
      </c>
      <c r="BG8" s="403">
        <v>1.777948708</v>
      </c>
      <c r="BH8" s="403">
        <v>1.8400133830000001</v>
      </c>
      <c r="BI8" s="403">
        <v>1.823886047</v>
      </c>
      <c r="BJ8" s="403">
        <v>1.933340678</v>
      </c>
      <c r="BK8" s="403">
        <v>1.784199874</v>
      </c>
      <c r="BL8" s="403">
        <v>1.8411790880000001</v>
      </c>
      <c r="BM8" s="403">
        <v>1.8293154780000001</v>
      </c>
      <c r="BN8" s="403">
        <v>1.823347295</v>
      </c>
      <c r="BO8" s="403">
        <v>1.832677275</v>
      </c>
      <c r="BP8" s="403">
        <v>1.860012499</v>
      </c>
      <c r="BQ8" s="403">
        <v>1.853601536</v>
      </c>
      <c r="BR8" s="403">
        <v>1.8354508519999999</v>
      </c>
      <c r="BS8" s="403">
        <v>1.801299422</v>
      </c>
      <c r="BT8" s="403">
        <v>1.8186835969999999</v>
      </c>
      <c r="BU8" s="403">
        <v>1.7979780219999999</v>
      </c>
      <c r="BV8" s="403">
        <v>1.90325732</v>
      </c>
    </row>
    <row r="9" spans="1:74" ht="11.1" customHeight="1" x14ac:dyDescent="0.2">
      <c r="A9" s="162" t="s">
        <v>284</v>
      </c>
      <c r="B9" s="173" t="s">
        <v>347</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v>
      </c>
      <c r="AB9" s="250">
        <v>19.678705000000001</v>
      </c>
      <c r="AC9" s="250">
        <v>20.756359</v>
      </c>
      <c r="AD9" s="250">
        <v>20.036519999999999</v>
      </c>
      <c r="AE9" s="250">
        <v>20.247366</v>
      </c>
      <c r="AF9" s="250">
        <v>20.790268999999999</v>
      </c>
      <c r="AG9" s="250">
        <v>20.682276000000002</v>
      </c>
      <c r="AH9" s="250">
        <v>21.358391000000001</v>
      </c>
      <c r="AI9" s="250">
        <v>20.082809000000001</v>
      </c>
      <c r="AJ9" s="250">
        <v>20.734404999999999</v>
      </c>
      <c r="AK9" s="250">
        <v>20.746511999999999</v>
      </c>
      <c r="AL9" s="250">
        <v>20.303446999999998</v>
      </c>
      <c r="AM9" s="250">
        <v>20.471727999999999</v>
      </c>
      <c r="AN9" s="250">
        <v>20.223680999999999</v>
      </c>
      <c r="AO9" s="250">
        <v>20.189268999999999</v>
      </c>
      <c r="AP9" s="250">
        <v>20.100878000000002</v>
      </c>
      <c r="AQ9" s="250">
        <v>20.229272000000002</v>
      </c>
      <c r="AR9" s="250">
        <v>20.601661</v>
      </c>
      <c r="AS9" s="250">
        <v>20.715558999999999</v>
      </c>
      <c r="AT9" s="250">
        <v>21.065123</v>
      </c>
      <c r="AU9" s="250">
        <v>20.228331000000001</v>
      </c>
      <c r="AV9" s="250">
        <v>20.781514000000001</v>
      </c>
      <c r="AW9" s="250">
        <v>20.613441000000002</v>
      </c>
      <c r="AX9" s="250">
        <v>20.311662999999999</v>
      </c>
      <c r="AY9" s="250">
        <v>19.905342999999998</v>
      </c>
      <c r="AZ9" s="250">
        <v>19.83887</v>
      </c>
      <c r="BA9" s="250">
        <v>18.283771999999999</v>
      </c>
      <c r="BB9" s="250">
        <v>14.690988000000001</v>
      </c>
      <c r="BC9" s="250">
        <v>16.123270326</v>
      </c>
      <c r="BD9" s="250">
        <v>17.507026533000001</v>
      </c>
      <c r="BE9" s="403">
        <v>18.260090000000002</v>
      </c>
      <c r="BF9" s="403">
        <v>18.832329999999999</v>
      </c>
      <c r="BG9" s="403">
        <v>18.939340000000001</v>
      </c>
      <c r="BH9" s="403">
        <v>19.232399999999998</v>
      </c>
      <c r="BI9" s="403">
        <v>19.170210000000001</v>
      </c>
      <c r="BJ9" s="403">
        <v>19.259460000000001</v>
      </c>
      <c r="BK9" s="403">
        <v>19.141439999999999</v>
      </c>
      <c r="BL9" s="403">
        <v>19.2516</v>
      </c>
      <c r="BM9" s="403">
        <v>19.662130000000001</v>
      </c>
      <c r="BN9" s="403">
        <v>19.485659999999999</v>
      </c>
      <c r="BO9" s="403">
        <v>19.572569999999999</v>
      </c>
      <c r="BP9" s="403">
        <v>20.13269</v>
      </c>
      <c r="BQ9" s="403">
        <v>20.25103</v>
      </c>
      <c r="BR9" s="403">
        <v>20.797779999999999</v>
      </c>
      <c r="BS9" s="403">
        <v>19.922969999999999</v>
      </c>
      <c r="BT9" s="403">
        <v>20.3886</v>
      </c>
      <c r="BU9" s="403">
        <v>20.486419999999999</v>
      </c>
      <c r="BV9" s="403">
        <v>20.142230000000001</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8</v>
      </c>
      <c r="B11" s="172" t="s">
        <v>389</v>
      </c>
      <c r="C11" s="250">
        <v>6.7179968951999998</v>
      </c>
      <c r="D11" s="250">
        <v>7.0975083370999998</v>
      </c>
      <c r="E11" s="250">
        <v>7.0475093499000003</v>
      </c>
      <c r="F11" s="250">
        <v>7.0446803902999999</v>
      </c>
      <c r="G11" s="250">
        <v>6.9689412392000003</v>
      </c>
      <c r="H11" s="250">
        <v>7.1553006851000003</v>
      </c>
      <c r="I11" s="250">
        <v>7.0733150463000003</v>
      </c>
      <c r="J11" s="250">
        <v>7.1837868303999999</v>
      </c>
      <c r="K11" s="250">
        <v>7.1067922219000002</v>
      </c>
      <c r="L11" s="250">
        <v>6.9175075065999998</v>
      </c>
      <c r="M11" s="250">
        <v>6.9608800157999999</v>
      </c>
      <c r="N11" s="250">
        <v>7.1035656396000002</v>
      </c>
      <c r="O11" s="250">
        <v>6.4610762590000004</v>
      </c>
      <c r="P11" s="250">
        <v>6.7710040572999999</v>
      </c>
      <c r="Q11" s="250">
        <v>6.9437715491000001</v>
      </c>
      <c r="R11" s="250">
        <v>6.7359697271999996</v>
      </c>
      <c r="S11" s="250">
        <v>6.8187604502000001</v>
      </c>
      <c r="T11" s="250">
        <v>7.0080915894000002</v>
      </c>
      <c r="U11" s="250">
        <v>6.9233540416999997</v>
      </c>
      <c r="V11" s="250">
        <v>7.0300052907000001</v>
      </c>
      <c r="W11" s="250">
        <v>7.0262851649</v>
      </c>
      <c r="X11" s="250">
        <v>6.93474652</v>
      </c>
      <c r="Y11" s="250">
        <v>6.8999123031999998</v>
      </c>
      <c r="Z11" s="250">
        <v>6.8740348651999996</v>
      </c>
      <c r="AA11" s="250">
        <v>6.5162775557000003</v>
      </c>
      <c r="AB11" s="250">
        <v>6.7690023902999998</v>
      </c>
      <c r="AC11" s="250">
        <v>6.8232601979999998</v>
      </c>
      <c r="AD11" s="250">
        <v>6.8140815289000001</v>
      </c>
      <c r="AE11" s="250">
        <v>6.7388950700999999</v>
      </c>
      <c r="AF11" s="250">
        <v>6.9005761145999998</v>
      </c>
      <c r="AG11" s="250">
        <v>6.8725253474999999</v>
      </c>
      <c r="AH11" s="250">
        <v>6.9189629201000002</v>
      </c>
      <c r="AI11" s="250">
        <v>6.9291266649000001</v>
      </c>
      <c r="AJ11" s="250">
        <v>6.9445020657000001</v>
      </c>
      <c r="AK11" s="250">
        <v>6.8179462532999997</v>
      </c>
      <c r="AL11" s="250">
        <v>6.9112817301999998</v>
      </c>
      <c r="AM11" s="250">
        <v>6.5049352288</v>
      </c>
      <c r="AN11" s="250">
        <v>6.7658611420000003</v>
      </c>
      <c r="AO11" s="250">
        <v>6.8295322916999996</v>
      </c>
      <c r="AP11" s="250">
        <v>6.8257749170000004</v>
      </c>
      <c r="AQ11" s="250">
        <v>6.7505904219000001</v>
      </c>
      <c r="AR11" s="250">
        <v>6.8955814922999998</v>
      </c>
      <c r="AS11" s="250">
        <v>6.9064675299999996</v>
      </c>
      <c r="AT11" s="250">
        <v>6.9290505671</v>
      </c>
      <c r="AU11" s="250">
        <v>6.9183565923000003</v>
      </c>
      <c r="AV11" s="250">
        <v>6.9715493075000001</v>
      </c>
      <c r="AW11" s="250">
        <v>6.8770917530000002</v>
      </c>
      <c r="AX11" s="250">
        <v>6.9273516073000003</v>
      </c>
      <c r="AY11" s="250">
        <v>6.3261654353000001</v>
      </c>
      <c r="AZ11" s="250">
        <v>6.5523333448000001</v>
      </c>
      <c r="BA11" s="250">
        <v>6.4699041748999999</v>
      </c>
      <c r="BB11" s="250">
        <v>5.9212589600000003</v>
      </c>
      <c r="BC11" s="250">
        <v>5.9427662440000004</v>
      </c>
      <c r="BD11" s="250">
        <v>6.3711245820000002</v>
      </c>
      <c r="BE11" s="403">
        <v>6.5199034170000001</v>
      </c>
      <c r="BF11" s="403">
        <v>6.5635802920000001</v>
      </c>
      <c r="BG11" s="403">
        <v>6.7508810080000003</v>
      </c>
      <c r="BH11" s="403">
        <v>6.7993797560000004</v>
      </c>
      <c r="BI11" s="403">
        <v>6.6892160360000004</v>
      </c>
      <c r="BJ11" s="403">
        <v>6.7936318499999997</v>
      </c>
      <c r="BK11" s="403">
        <v>6.3292395770000001</v>
      </c>
      <c r="BL11" s="403">
        <v>6.6178539220000001</v>
      </c>
      <c r="BM11" s="403">
        <v>6.68870758</v>
      </c>
      <c r="BN11" s="403">
        <v>6.6858780050000002</v>
      </c>
      <c r="BO11" s="403">
        <v>6.6346490810000001</v>
      </c>
      <c r="BP11" s="403">
        <v>6.8059962970000001</v>
      </c>
      <c r="BQ11" s="403">
        <v>6.813389967</v>
      </c>
      <c r="BR11" s="403">
        <v>6.8495044690000002</v>
      </c>
      <c r="BS11" s="403">
        <v>6.8819851060000001</v>
      </c>
      <c r="BT11" s="403">
        <v>6.9023835839999998</v>
      </c>
      <c r="BU11" s="403">
        <v>6.7885802139999996</v>
      </c>
      <c r="BV11" s="403">
        <v>6.8912956440000004</v>
      </c>
    </row>
    <row r="12" spans="1:74" ht="11.1" customHeight="1" x14ac:dyDescent="0.2">
      <c r="A12" s="162" t="s">
        <v>609</v>
      </c>
      <c r="B12" s="173" t="s">
        <v>349</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8841302440000001</v>
      </c>
      <c r="AN12" s="250">
        <v>3.0838847810000001</v>
      </c>
      <c r="AO12" s="250">
        <v>3.1379872190000002</v>
      </c>
      <c r="AP12" s="250">
        <v>3.1107905790000001</v>
      </c>
      <c r="AQ12" s="250">
        <v>3.0494895930000001</v>
      </c>
      <c r="AR12" s="250">
        <v>3.1521782200000001</v>
      </c>
      <c r="AS12" s="250">
        <v>3.1311605120000001</v>
      </c>
      <c r="AT12" s="250">
        <v>3.1960704600000001</v>
      </c>
      <c r="AU12" s="250">
        <v>3.2453441920000001</v>
      </c>
      <c r="AV12" s="250">
        <v>3.247811515</v>
      </c>
      <c r="AW12" s="250">
        <v>3.1346603659999999</v>
      </c>
      <c r="AX12" s="250">
        <v>3.1624480479999999</v>
      </c>
      <c r="AY12" s="250">
        <v>2.8765667640000001</v>
      </c>
      <c r="AZ12" s="250">
        <v>3.0718498059999999</v>
      </c>
      <c r="BA12" s="250">
        <v>3.0000916399999999</v>
      </c>
      <c r="BB12" s="250">
        <v>2.684641611</v>
      </c>
      <c r="BC12" s="250">
        <v>2.6276274339999999</v>
      </c>
      <c r="BD12" s="250">
        <v>2.9147065830000001</v>
      </c>
      <c r="BE12" s="403">
        <v>3.008727607</v>
      </c>
      <c r="BF12" s="403">
        <v>3.1077744709999999</v>
      </c>
      <c r="BG12" s="403">
        <v>3.2318185860000002</v>
      </c>
      <c r="BH12" s="403">
        <v>3.2455114969999999</v>
      </c>
      <c r="BI12" s="403">
        <v>3.1404000700000001</v>
      </c>
      <c r="BJ12" s="403">
        <v>3.1761149500000001</v>
      </c>
      <c r="BK12" s="403">
        <v>2.8895919349999999</v>
      </c>
      <c r="BL12" s="403">
        <v>3.0972863180000001</v>
      </c>
      <c r="BM12" s="403">
        <v>3.1572209010000001</v>
      </c>
      <c r="BN12" s="403">
        <v>3.1346903770000001</v>
      </c>
      <c r="BO12" s="403">
        <v>3.0775725880000002</v>
      </c>
      <c r="BP12" s="403">
        <v>3.1866368270000001</v>
      </c>
      <c r="BQ12" s="403">
        <v>3.1703824599999999</v>
      </c>
      <c r="BR12" s="403">
        <v>3.2412548409999999</v>
      </c>
      <c r="BS12" s="403">
        <v>3.29635247</v>
      </c>
      <c r="BT12" s="403">
        <v>3.3041016540000001</v>
      </c>
      <c r="BU12" s="403">
        <v>3.1947831340000001</v>
      </c>
      <c r="BV12" s="403">
        <v>3.227676768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0</v>
      </c>
      <c r="B14" s="172" t="s">
        <v>390</v>
      </c>
      <c r="C14" s="250">
        <v>13.619310085</v>
      </c>
      <c r="D14" s="250">
        <v>14.605329230000001</v>
      </c>
      <c r="E14" s="250">
        <v>14.657373528999999</v>
      </c>
      <c r="F14" s="250">
        <v>14.757886919000001</v>
      </c>
      <c r="G14" s="250">
        <v>14.400971820000001</v>
      </c>
      <c r="H14" s="250">
        <v>14.84247216</v>
      </c>
      <c r="I14" s="250">
        <v>14.837139886999999</v>
      </c>
      <c r="J14" s="250">
        <v>15.376993573</v>
      </c>
      <c r="K14" s="250">
        <v>15.313855011999999</v>
      </c>
      <c r="L14" s="250">
        <v>15.06924991</v>
      </c>
      <c r="M14" s="250">
        <v>14.833466761</v>
      </c>
      <c r="N14" s="250">
        <v>14.813440957999999</v>
      </c>
      <c r="O14" s="250">
        <v>14.275524955</v>
      </c>
      <c r="P14" s="250">
        <v>14.690360605</v>
      </c>
      <c r="Q14" s="250">
        <v>14.920690130000001</v>
      </c>
      <c r="R14" s="250">
        <v>14.663295844</v>
      </c>
      <c r="S14" s="250">
        <v>15.085871441</v>
      </c>
      <c r="T14" s="250">
        <v>15.574634537</v>
      </c>
      <c r="U14" s="250">
        <v>15.476284868</v>
      </c>
      <c r="V14" s="250">
        <v>15.422334047</v>
      </c>
      <c r="W14" s="250">
        <v>15.825986014</v>
      </c>
      <c r="X14" s="250">
        <v>15.378098058999999</v>
      </c>
      <c r="Y14" s="250">
        <v>15.383176251</v>
      </c>
      <c r="Z14" s="250">
        <v>14.992383868999999</v>
      </c>
      <c r="AA14" s="250">
        <v>14.123715676</v>
      </c>
      <c r="AB14" s="250">
        <v>15.365231863</v>
      </c>
      <c r="AC14" s="250">
        <v>15.043429433</v>
      </c>
      <c r="AD14" s="250">
        <v>14.993291986999999</v>
      </c>
      <c r="AE14" s="250">
        <v>14.81175582</v>
      </c>
      <c r="AF14" s="250">
        <v>15.165536188999999</v>
      </c>
      <c r="AG14" s="250">
        <v>15.572879888999999</v>
      </c>
      <c r="AH14" s="250">
        <v>15.475852379999999</v>
      </c>
      <c r="AI14" s="250">
        <v>15.246089108</v>
      </c>
      <c r="AJ14" s="250">
        <v>15.354427909</v>
      </c>
      <c r="AK14" s="250">
        <v>14.925334678</v>
      </c>
      <c r="AL14" s="250">
        <v>14.376073420999999</v>
      </c>
      <c r="AM14" s="250">
        <v>14.573030421</v>
      </c>
      <c r="AN14" s="250">
        <v>14.947083688999999</v>
      </c>
      <c r="AO14" s="250">
        <v>14.501605440000001</v>
      </c>
      <c r="AP14" s="250">
        <v>15.070171407</v>
      </c>
      <c r="AQ14" s="250">
        <v>14.562184417999999</v>
      </c>
      <c r="AR14" s="250">
        <v>14.817003824</v>
      </c>
      <c r="AS14" s="250">
        <v>15.572552107</v>
      </c>
      <c r="AT14" s="250">
        <v>15.166424923999999</v>
      </c>
      <c r="AU14" s="250">
        <v>15.191716158</v>
      </c>
      <c r="AV14" s="250">
        <v>15.175686497999999</v>
      </c>
      <c r="AW14" s="250">
        <v>14.631827821</v>
      </c>
      <c r="AX14" s="250">
        <v>14.35987753</v>
      </c>
      <c r="AY14" s="250">
        <v>14.029202532999999</v>
      </c>
      <c r="AZ14" s="250">
        <v>14.506524961</v>
      </c>
      <c r="BA14" s="250">
        <v>13.292312197999999</v>
      </c>
      <c r="BB14" s="250">
        <v>10.868312253999999</v>
      </c>
      <c r="BC14" s="250">
        <v>11.601158297</v>
      </c>
      <c r="BD14" s="250">
        <v>13.068332386</v>
      </c>
      <c r="BE14" s="403">
        <v>13.509918717</v>
      </c>
      <c r="BF14" s="403">
        <v>13.231895391</v>
      </c>
      <c r="BG14" s="403">
        <v>14.104181982</v>
      </c>
      <c r="BH14" s="403">
        <v>13.976826094</v>
      </c>
      <c r="BI14" s="403">
        <v>13.665216517999999</v>
      </c>
      <c r="BJ14" s="403">
        <v>13.471832955</v>
      </c>
      <c r="BK14" s="403">
        <v>13.221337214</v>
      </c>
      <c r="BL14" s="403">
        <v>14.111101007</v>
      </c>
      <c r="BM14" s="403">
        <v>13.895290021999999</v>
      </c>
      <c r="BN14" s="403">
        <v>13.943666364</v>
      </c>
      <c r="BO14" s="403">
        <v>13.738025324000001</v>
      </c>
      <c r="BP14" s="403">
        <v>14.258841106</v>
      </c>
      <c r="BQ14" s="403">
        <v>14.459316423000001</v>
      </c>
      <c r="BR14" s="403">
        <v>14.315672642999999</v>
      </c>
      <c r="BS14" s="403">
        <v>14.772752439</v>
      </c>
      <c r="BT14" s="403">
        <v>14.566255098999999</v>
      </c>
      <c r="BU14" s="403">
        <v>14.226352342</v>
      </c>
      <c r="BV14" s="403">
        <v>14.0144942</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1</v>
      </c>
      <c r="B16" s="172" t="s">
        <v>949</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830950831</v>
      </c>
      <c r="AB16" s="250">
        <v>5.0595252349999997</v>
      </c>
      <c r="AC16" s="250">
        <v>4.9228278840000002</v>
      </c>
      <c r="AD16" s="250">
        <v>4.8386266080000002</v>
      </c>
      <c r="AE16" s="250">
        <v>4.9639321570000003</v>
      </c>
      <c r="AF16" s="250">
        <v>5.1666881739999999</v>
      </c>
      <c r="AG16" s="250">
        <v>5.3310036360000002</v>
      </c>
      <c r="AH16" s="250">
        <v>5.4249897950000001</v>
      </c>
      <c r="AI16" s="250">
        <v>5.3453091510000004</v>
      </c>
      <c r="AJ16" s="250">
        <v>5.155436989</v>
      </c>
      <c r="AK16" s="250">
        <v>5.2242161060000001</v>
      </c>
      <c r="AL16" s="250">
        <v>5.28189449</v>
      </c>
      <c r="AM16" s="250">
        <v>4.9018352089999997</v>
      </c>
      <c r="AN16" s="250">
        <v>5.135286947</v>
      </c>
      <c r="AO16" s="250">
        <v>4.996310018</v>
      </c>
      <c r="AP16" s="250">
        <v>4.9104528739999997</v>
      </c>
      <c r="AQ16" s="250">
        <v>5.038587594</v>
      </c>
      <c r="AR16" s="250">
        <v>5.2454930119999998</v>
      </c>
      <c r="AS16" s="250">
        <v>5.4112567189999998</v>
      </c>
      <c r="AT16" s="250">
        <v>5.5076876429999997</v>
      </c>
      <c r="AU16" s="250">
        <v>5.4261185740000002</v>
      </c>
      <c r="AV16" s="250">
        <v>5.23243554</v>
      </c>
      <c r="AW16" s="250">
        <v>5.3026195759999997</v>
      </c>
      <c r="AX16" s="250">
        <v>5.3612602330000003</v>
      </c>
      <c r="AY16" s="250">
        <v>4.8440691960000004</v>
      </c>
      <c r="AZ16" s="250">
        <v>5.0655224199999997</v>
      </c>
      <c r="BA16" s="250">
        <v>4.8165190469999999</v>
      </c>
      <c r="BB16" s="250">
        <v>4.1483276829999998</v>
      </c>
      <c r="BC16" s="250">
        <v>4.4344605149999996</v>
      </c>
      <c r="BD16" s="250">
        <v>4.8684279039999998</v>
      </c>
      <c r="BE16" s="403">
        <v>5.1760097610000004</v>
      </c>
      <c r="BF16" s="403">
        <v>5.3070089070000002</v>
      </c>
      <c r="BG16" s="403">
        <v>5.3341827530000003</v>
      </c>
      <c r="BH16" s="403">
        <v>5.1494319669999999</v>
      </c>
      <c r="BI16" s="403">
        <v>5.2296954199999997</v>
      </c>
      <c r="BJ16" s="403">
        <v>5.2984452940000004</v>
      </c>
      <c r="BK16" s="403">
        <v>4.8920506359999996</v>
      </c>
      <c r="BL16" s="403">
        <v>5.1366366660000002</v>
      </c>
      <c r="BM16" s="403">
        <v>4.9985626539999997</v>
      </c>
      <c r="BN16" s="403">
        <v>4.9130578680000001</v>
      </c>
      <c r="BO16" s="403">
        <v>5.0491803649999998</v>
      </c>
      <c r="BP16" s="403">
        <v>5.2656498120000004</v>
      </c>
      <c r="BQ16" s="403">
        <v>5.4306109869999997</v>
      </c>
      <c r="BR16" s="403">
        <v>5.5351752750000003</v>
      </c>
      <c r="BS16" s="403">
        <v>5.4523602110000002</v>
      </c>
      <c r="BT16" s="403">
        <v>5.2556270400000002</v>
      </c>
      <c r="BU16" s="403">
        <v>5.3306958030000002</v>
      </c>
      <c r="BV16" s="403">
        <v>5.3928762739999998</v>
      </c>
    </row>
    <row r="17" spans="1:74" ht="11.1" customHeight="1" x14ac:dyDescent="0.2">
      <c r="A17" s="162" t="s">
        <v>612</v>
      </c>
      <c r="B17" s="173" t="s">
        <v>377</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4521883560000002</v>
      </c>
      <c r="AB17" s="250">
        <v>3.6966667270000002</v>
      </c>
      <c r="AC17" s="250">
        <v>3.5834641029999998</v>
      </c>
      <c r="AD17" s="250">
        <v>3.499802909</v>
      </c>
      <c r="AE17" s="250">
        <v>3.6418028919999998</v>
      </c>
      <c r="AF17" s="250">
        <v>3.8489855959999999</v>
      </c>
      <c r="AG17" s="250">
        <v>3.9133619959999999</v>
      </c>
      <c r="AH17" s="250">
        <v>4.0370497939999996</v>
      </c>
      <c r="AI17" s="250">
        <v>3.9404466669999998</v>
      </c>
      <c r="AJ17" s="250">
        <v>3.7487083619999999</v>
      </c>
      <c r="AK17" s="250">
        <v>3.818221146</v>
      </c>
      <c r="AL17" s="250">
        <v>3.864703279</v>
      </c>
      <c r="AM17" s="250">
        <v>3.5210672600000001</v>
      </c>
      <c r="AN17" s="250">
        <v>3.7704461010000001</v>
      </c>
      <c r="AO17" s="250">
        <v>3.6549980710000001</v>
      </c>
      <c r="AP17" s="250">
        <v>3.5696817940000001</v>
      </c>
      <c r="AQ17" s="250">
        <v>3.7145352310000002</v>
      </c>
      <c r="AR17" s="250">
        <v>3.9258737770000001</v>
      </c>
      <c r="AS17" s="250">
        <v>3.9915530540000002</v>
      </c>
      <c r="AT17" s="250">
        <v>4.11772882</v>
      </c>
      <c r="AU17" s="250">
        <v>4.0192126549999996</v>
      </c>
      <c r="AV17" s="250">
        <v>3.8236607619999998</v>
      </c>
      <c r="AW17" s="250">
        <v>3.8945795319999998</v>
      </c>
      <c r="AX17" s="250">
        <v>3.9420076549999998</v>
      </c>
      <c r="AY17" s="250">
        <v>3.5189136680000002</v>
      </c>
      <c r="AZ17" s="250">
        <v>3.7587940049999999</v>
      </c>
      <c r="BA17" s="250">
        <v>3.5336412519999998</v>
      </c>
      <c r="BB17" s="250">
        <v>2.9033254749999999</v>
      </c>
      <c r="BC17" s="250">
        <v>3.193981349</v>
      </c>
      <c r="BD17" s="250">
        <v>3.6096890639999999</v>
      </c>
      <c r="BE17" s="403">
        <v>3.8207084779999998</v>
      </c>
      <c r="BF17" s="403">
        <v>3.9873787570000001</v>
      </c>
      <c r="BG17" s="403">
        <v>3.9861525719999999</v>
      </c>
      <c r="BH17" s="403">
        <v>3.7989802030000002</v>
      </c>
      <c r="BI17" s="403">
        <v>3.8798574509999999</v>
      </c>
      <c r="BJ17" s="403">
        <v>3.937717846</v>
      </c>
      <c r="BK17" s="403">
        <v>3.5882105150000001</v>
      </c>
      <c r="BL17" s="403">
        <v>3.84765121</v>
      </c>
      <c r="BM17" s="403">
        <v>3.7315671159999999</v>
      </c>
      <c r="BN17" s="403">
        <v>3.6464919710000001</v>
      </c>
      <c r="BO17" s="403">
        <v>3.7983262629999999</v>
      </c>
      <c r="BP17" s="403">
        <v>4.0185882729999998</v>
      </c>
      <c r="BQ17" s="403">
        <v>4.088916276</v>
      </c>
      <c r="BR17" s="403">
        <v>4.2215078610000001</v>
      </c>
      <c r="BS17" s="403">
        <v>4.1228165590000003</v>
      </c>
      <c r="BT17" s="403">
        <v>3.9242398029999999</v>
      </c>
      <c r="BU17" s="403">
        <v>3.9999373189999998</v>
      </c>
      <c r="BV17" s="403">
        <v>4.0514498569999997</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3</v>
      </c>
      <c r="B19" s="172" t="s">
        <v>391</v>
      </c>
      <c r="C19" s="250">
        <v>7.9582903470000002</v>
      </c>
      <c r="D19" s="250">
        <v>7.7515920080000003</v>
      </c>
      <c r="E19" s="250">
        <v>8.0536435139999991</v>
      </c>
      <c r="F19" s="250">
        <v>7.9518468281999999</v>
      </c>
      <c r="G19" s="250">
        <v>8.5561046379000008</v>
      </c>
      <c r="H19" s="250">
        <v>8.8180586317999996</v>
      </c>
      <c r="I19" s="250">
        <v>8.7538274918999992</v>
      </c>
      <c r="J19" s="250">
        <v>9.0318278181</v>
      </c>
      <c r="K19" s="250">
        <v>8.4404597172999996</v>
      </c>
      <c r="L19" s="250">
        <v>8.3684750305000009</v>
      </c>
      <c r="M19" s="250">
        <v>8.0003063861000001</v>
      </c>
      <c r="N19" s="250">
        <v>8.0702657173999999</v>
      </c>
      <c r="O19" s="250">
        <v>8.2058515267000001</v>
      </c>
      <c r="P19" s="250">
        <v>8.1407247581999993</v>
      </c>
      <c r="Q19" s="250">
        <v>8.1215707282</v>
      </c>
      <c r="R19" s="250">
        <v>8.2196795143999992</v>
      </c>
      <c r="S19" s="250">
        <v>8.7861747565999995</v>
      </c>
      <c r="T19" s="250">
        <v>9.1869127316999997</v>
      </c>
      <c r="U19" s="250">
        <v>9.1266011859000002</v>
      </c>
      <c r="V19" s="250">
        <v>9.1044904871999996</v>
      </c>
      <c r="W19" s="250">
        <v>8.8928660368999992</v>
      </c>
      <c r="X19" s="250">
        <v>8.7281584126999991</v>
      </c>
      <c r="Y19" s="250">
        <v>8.4231407433999994</v>
      </c>
      <c r="Z19" s="250">
        <v>8.3640768188999992</v>
      </c>
      <c r="AA19" s="250">
        <v>7.9233197755000004</v>
      </c>
      <c r="AB19" s="250">
        <v>7.9004640537000004</v>
      </c>
      <c r="AC19" s="250">
        <v>7.8781893385000004</v>
      </c>
      <c r="AD19" s="250">
        <v>8.0367703512999995</v>
      </c>
      <c r="AE19" s="250">
        <v>8.4968396043999999</v>
      </c>
      <c r="AF19" s="250">
        <v>8.8341004821000002</v>
      </c>
      <c r="AG19" s="250">
        <v>8.8909782171000007</v>
      </c>
      <c r="AH19" s="250">
        <v>8.8681365012000004</v>
      </c>
      <c r="AI19" s="250">
        <v>8.7070424447000008</v>
      </c>
      <c r="AJ19" s="250">
        <v>8.4155833131000009</v>
      </c>
      <c r="AK19" s="250">
        <v>8.0485778859000003</v>
      </c>
      <c r="AL19" s="250">
        <v>8.0986554317999992</v>
      </c>
      <c r="AM19" s="250">
        <v>8.1081281302000008</v>
      </c>
      <c r="AN19" s="250">
        <v>8.1274965986000005</v>
      </c>
      <c r="AO19" s="250">
        <v>8.0724128697000008</v>
      </c>
      <c r="AP19" s="250">
        <v>8.2598767179999992</v>
      </c>
      <c r="AQ19" s="250">
        <v>8.6951682426999994</v>
      </c>
      <c r="AR19" s="250">
        <v>9.0312411143000002</v>
      </c>
      <c r="AS19" s="250">
        <v>9.0830001365000008</v>
      </c>
      <c r="AT19" s="250">
        <v>9.0820194172999997</v>
      </c>
      <c r="AU19" s="250">
        <v>8.9443358886999995</v>
      </c>
      <c r="AV19" s="250">
        <v>8.6137877428999996</v>
      </c>
      <c r="AW19" s="250">
        <v>8.2477576920000004</v>
      </c>
      <c r="AX19" s="250">
        <v>8.2846341881000001</v>
      </c>
      <c r="AY19" s="250">
        <v>8.0314854719</v>
      </c>
      <c r="AZ19" s="250">
        <v>7.9737854220999997</v>
      </c>
      <c r="BA19" s="250">
        <v>7.5939003009999997</v>
      </c>
      <c r="BB19" s="250">
        <v>7.1912051180000001</v>
      </c>
      <c r="BC19" s="250">
        <v>7.9001060970000001</v>
      </c>
      <c r="BD19" s="250">
        <v>8.6110408249999999</v>
      </c>
      <c r="BE19" s="403">
        <v>8.7768015269999999</v>
      </c>
      <c r="BF19" s="403">
        <v>8.8272593480000001</v>
      </c>
      <c r="BG19" s="403">
        <v>8.8122208559999997</v>
      </c>
      <c r="BH19" s="403">
        <v>8.5017929060000004</v>
      </c>
      <c r="BI19" s="403">
        <v>8.1375917429999998</v>
      </c>
      <c r="BJ19" s="403">
        <v>8.1825279020000004</v>
      </c>
      <c r="BK19" s="403">
        <v>7.9523240470000003</v>
      </c>
      <c r="BL19" s="403">
        <v>7.97256695</v>
      </c>
      <c r="BM19" s="403">
        <v>7.9349397970000002</v>
      </c>
      <c r="BN19" s="403">
        <v>8.1118593309999998</v>
      </c>
      <c r="BO19" s="403">
        <v>8.5662269149999997</v>
      </c>
      <c r="BP19" s="403">
        <v>8.9312309800000005</v>
      </c>
      <c r="BQ19" s="403">
        <v>8.9698443070000007</v>
      </c>
      <c r="BR19" s="403">
        <v>8.9940250939999995</v>
      </c>
      <c r="BS19" s="403">
        <v>8.8345380720000009</v>
      </c>
      <c r="BT19" s="403">
        <v>8.5147307199999993</v>
      </c>
      <c r="BU19" s="403">
        <v>8.1412160979999992</v>
      </c>
      <c r="BV19" s="403">
        <v>8.1849789000000008</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4</v>
      </c>
      <c r="B21" s="172" t="s">
        <v>392</v>
      </c>
      <c r="C21" s="250">
        <v>32.491869680999997</v>
      </c>
      <c r="D21" s="250">
        <v>35.315351249999999</v>
      </c>
      <c r="E21" s="250">
        <v>34.241725615999997</v>
      </c>
      <c r="F21" s="250">
        <v>34.568234306999997</v>
      </c>
      <c r="G21" s="250">
        <v>33.593833963000002</v>
      </c>
      <c r="H21" s="250">
        <v>32.494104276999998</v>
      </c>
      <c r="I21" s="250">
        <v>32.138545092999998</v>
      </c>
      <c r="J21" s="250">
        <v>33.404695558999997</v>
      </c>
      <c r="K21" s="250">
        <v>33.017231475000003</v>
      </c>
      <c r="L21" s="250">
        <v>32.200072376000001</v>
      </c>
      <c r="M21" s="250">
        <v>34.495779358</v>
      </c>
      <c r="N21" s="250">
        <v>35.418805945000003</v>
      </c>
      <c r="O21" s="250">
        <v>34.144004911000003</v>
      </c>
      <c r="P21" s="250">
        <v>34.678856920000001</v>
      </c>
      <c r="Q21" s="250">
        <v>35.563535799999997</v>
      </c>
      <c r="R21" s="250">
        <v>34.281289995999998</v>
      </c>
      <c r="S21" s="250">
        <v>35.020627445999999</v>
      </c>
      <c r="T21" s="250">
        <v>34.900328129000002</v>
      </c>
      <c r="U21" s="250">
        <v>33.705894956000002</v>
      </c>
      <c r="V21" s="250">
        <v>33.614828476</v>
      </c>
      <c r="W21" s="250">
        <v>34.999325341999999</v>
      </c>
      <c r="X21" s="250">
        <v>33.958573149000003</v>
      </c>
      <c r="Y21" s="250">
        <v>36.544735439</v>
      </c>
      <c r="Z21" s="250">
        <v>35.390891357999998</v>
      </c>
      <c r="AA21" s="250">
        <v>36.017672458</v>
      </c>
      <c r="AB21" s="250">
        <v>37.192910050999998</v>
      </c>
      <c r="AC21" s="250">
        <v>36.349112296000001</v>
      </c>
      <c r="AD21" s="250">
        <v>36.067688425</v>
      </c>
      <c r="AE21" s="250">
        <v>35.836697143999999</v>
      </c>
      <c r="AF21" s="250">
        <v>35.210614196999998</v>
      </c>
      <c r="AG21" s="250">
        <v>35.275961195000001</v>
      </c>
      <c r="AH21" s="250">
        <v>34.803971863999998</v>
      </c>
      <c r="AI21" s="250">
        <v>35.178889400000003</v>
      </c>
      <c r="AJ21" s="250">
        <v>34.565564496999997</v>
      </c>
      <c r="AK21" s="250">
        <v>36.324174417000002</v>
      </c>
      <c r="AL21" s="250">
        <v>37.071075164</v>
      </c>
      <c r="AM21" s="250">
        <v>36.220821340999997</v>
      </c>
      <c r="AN21" s="250">
        <v>37.358838165000002</v>
      </c>
      <c r="AO21" s="250">
        <v>35.609603876000001</v>
      </c>
      <c r="AP21" s="250">
        <v>36.551340748999998</v>
      </c>
      <c r="AQ21" s="250">
        <v>36.060066716999998</v>
      </c>
      <c r="AR21" s="250">
        <v>35.649439616000002</v>
      </c>
      <c r="AS21" s="250">
        <v>35.726012804</v>
      </c>
      <c r="AT21" s="250">
        <v>35.325535899000002</v>
      </c>
      <c r="AU21" s="250">
        <v>35.664617733</v>
      </c>
      <c r="AV21" s="250">
        <v>35.014395563999997</v>
      </c>
      <c r="AW21" s="250">
        <v>36.969329805999998</v>
      </c>
      <c r="AX21" s="250">
        <v>37.785813265000002</v>
      </c>
      <c r="AY21" s="250">
        <v>35.036256014000003</v>
      </c>
      <c r="AZ21" s="250">
        <v>34.551586280000002</v>
      </c>
      <c r="BA21" s="250">
        <v>32.552389699999999</v>
      </c>
      <c r="BB21" s="250">
        <v>29.044560207</v>
      </c>
      <c r="BC21" s="250">
        <v>30.344313953</v>
      </c>
      <c r="BD21" s="250">
        <v>30.709534299000001</v>
      </c>
      <c r="BE21" s="403">
        <v>31.991859429000002</v>
      </c>
      <c r="BF21" s="403">
        <v>32.349606090999998</v>
      </c>
      <c r="BG21" s="403">
        <v>34.367956069000002</v>
      </c>
      <c r="BH21" s="403">
        <v>34.210282362000001</v>
      </c>
      <c r="BI21" s="403">
        <v>35.820173779999998</v>
      </c>
      <c r="BJ21" s="403">
        <v>36.879870185999998</v>
      </c>
      <c r="BK21" s="403">
        <v>36.341181784</v>
      </c>
      <c r="BL21" s="403">
        <v>37.681065984</v>
      </c>
      <c r="BM21" s="403">
        <v>37.150452872999999</v>
      </c>
      <c r="BN21" s="403">
        <v>36.964620238000002</v>
      </c>
      <c r="BO21" s="403">
        <v>36.634507536999998</v>
      </c>
      <c r="BP21" s="403">
        <v>36.341981187999998</v>
      </c>
      <c r="BQ21" s="403">
        <v>36.113514606999999</v>
      </c>
      <c r="BR21" s="403">
        <v>35.726416145999998</v>
      </c>
      <c r="BS21" s="403">
        <v>36.459010821</v>
      </c>
      <c r="BT21" s="403">
        <v>35.791476725000003</v>
      </c>
      <c r="BU21" s="403">
        <v>37.392240239000003</v>
      </c>
      <c r="BV21" s="403">
        <v>38.447045791000001</v>
      </c>
    </row>
    <row r="22" spans="1:74" ht="11.1" customHeight="1" x14ac:dyDescent="0.2">
      <c r="A22" s="162" t="s">
        <v>293</v>
      </c>
      <c r="B22" s="173" t="s">
        <v>341</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74758</v>
      </c>
      <c r="AB22" s="250">
        <v>14.121038649999999</v>
      </c>
      <c r="AC22" s="250">
        <v>14.037613820000001</v>
      </c>
      <c r="AD22" s="250">
        <v>14.332272870000001</v>
      </c>
      <c r="AE22" s="250">
        <v>14.12828698</v>
      </c>
      <c r="AF22" s="250">
        <v>13.971571389999999</v>
      </c>
      <c r="AG22" s="250">
        <v>13.919394329999999</v>
      </c>
      <c r="AH22" s="250">
        <v>13.49563539</v>
      </c>
      <c r="AI22" s="250">
        <v>14.23160481</v>
      </c>
      <c r="AJ22" s="250">
        <v>13.40155691</v>
      </c>
      <c r="AK22" s="250">
        <v>14.24614495</v>
      </c>
      <c r="AL22" s="250">
        <v>14.648219729999999</v>
      </c>
      <c r="AM22" s="250">
        <v>14.19858142</v>
      </c>
      <c r="AN22" s="250">
        <v>14.629234500000001</v>
      </c>
      <c r="AO22" s="250">
        <v>14.54131029</v>
      </c>
      <c r="AP22" s="250">
        <v>14.84464277</v>
      </c>
      <c r="AQ22" s="250">
        <v>14.63154209</v>
      </c>
      <c r="AR22" s="250">
        <v>14.467202070000001</v>
      </c>
      <c r="AS22" s="250">
        <v>14.41091333</v>
      </c>
      <c r="AT22" s="250">
        <v>13.969741600000001</v>
      </c>
      <c r="AU22" s="250">
        <v>14.729074260000001</v>
      </c>
      <c r="AV22" s="250">
        <v>13.86690789</v>
      </c>
      <c r="AW22" s="250">
        <v>14.73833703</v>
      </c>
      <c r="AX22" s="250">
        <v>15.151446930000001</v>
      </c>
      <c r="AY22" s="250">
        <v>13.71194268</v>
      </c>
      <c r="AZ22" s="250">
        <v>12.811900659999999</v>
      </c>
      <c r="BA22" s="250">
        <v>12.75657129</v>
      </c>
      <c r="BB22" s="250">
        <v>12.72652474</v>
      </c>
      <c r="BC22" s="250">
        <v>12.310901960000001</v>
      </c>
      <c r="BD22" s="250">
        <v>11.412828080000001</v>
      </c>
      <c r="BE22" s="403">
        <v>12.29222292</v>
      </c>
      <c r="BF22" s="403">
        <v>12.75265613</v>
      </c>
      <c r="BG22" s="403">
        <v>14.27853215</v>
      </c>
      <c r="BH22" s="403">
        <v>13.75064837</v>
      </c>
      <c r="BI22" s="403">
        <v>14.65187386</v>
      </c>
      <c r="BJ22" s="403">
        <v>15.08947669</v>
      </c>
      <c r="BK22" s="403">
        <v>14.83156673</v>
      </c>
      <c r="BL22" s="403">
        <v>15.300215229999999</v>
      </c>
      <c r="BM22" s="403">
        <v>15.221588179999999</v>
      </c>
      <c r="BN22" s="403">
        <v>15.552996479999999</v>
      </c>
      <c r="BO22" s="403">
        <v>15.33991529</v>
      </c>
      <c r="BP22" s="403">
        <v>15.17701293</v>
      </c>
      <c r="BQ22" s="403">
        <v>15.12678711</v>
      </c>
      <c r="BR22" s="403">
        <v>14.67085217</v>
      </c>
      <c r="BS22" s="403">
        <v>15.476877289999999</v>
      </c>
      <c r="BT22" s="403">
        <v>14.57661768</v>
      </c>
      <c r="BU22" s="403">
        <v>15.49917535</v>
      </c>
      <c r="BV22" s="403">
        <v>15.93904073</v>
      </c>
    </row>
    <row r="23" spans="1:74" ht="11.1" customHeight="1" x14ac:dyDescent="0.2">
      <c r="A23" s="162" t="s">
        <v>288</v>
      </c>
      <c r="B23" s="173" t="s">
        <v>615</v>
      </c>
      <c r="C23" s="250">
        <v>4.3649354839000001</v>
      </c>
      <c r="D23" s="250">
        <v>4.6503103448000003</v>
      </c>
      <c r="E23" s="250">
        <v>4.3763225806000001</v>
      </c>
      <c r="F23" s="250">
        <v>3.9476</v>
      </c>
      <c r="G23" s="250">
        <v>3.5540322580999999</v>
      </c>
      <c r="H23" s="250">
        <v>3.5358000000000001</v>
      </c>
      <c r="I23" s="250">
        <v>3.7540322581000001</v>
      </c>
      <c r="J23" s="250">
        <v>3.8355483870999998</v>
      </c>
      <c r="K23" s="250">
        <v>3.6974666667</v>
      </c>
      <c r="L23" s="250">
        <v>3.7525483871</v>
      </c>
      <c r="M23" s="250">
        <v>4.1321000000000003</v>
      </c>
      <c r="N23" s="250">
        <v>4.5711290323</v>
      </c>
      <c r="O23" s="250">
        <v>4.1518064515999997</v>
      </c>
      <c r="P23" s="250">
        <v>4.5375714285999997</v>
      </c>
      <c r="Q23" s="250">
        <v>4.2543225806000002</v>
      </c>
      <c r="R23" s="250">
        <v>3.8262333332999998</v>
      </c>
      <c r="S23" s="250">
        <v>3.5390000000000001</v>
      </c>
      <c r="T23" s="250">
        <v>3.5089333332999999</v>
      </c>
      <c r="U23" s="250">
        <v>3.6216451613</v>
      </c>
      <c r="V23" s="250">
        <v>3.7319032258</v>
      </c>
      <c r="W23" s="250">
        <v>3.6640000000000001</v>
      </c>
      <c r="X23" s="250">
        <v>3.6344516129</v>
      </c>
      <c r="Y23" s="250">
        <v>4.1334333333000002</v>
      </c>
      <c r="Z23" s="250">
        <v>4.5358064516000001</v>
      </c>
      <c r="AA23" s="250">
        <v>4.2957741934999998</v>
      </c>
      <c r="AB23" s="250">
        <v>4.5983928571000003</v>
      </c>
      <c r="AC23" s="250">
        <v>4.0703870968000002</v>
      </c>
      <c r="AD23" s="250">
        <v>3.6341333332999999</v>
      </c>
      <c r="AE23" s="250">
        <v>3.4660645160999999</v>
      </c>
      <c r="AF23" s="250">
        <v>3.2684333333</v>
      </c>
      <c r="AG23" s="250">
        <v>3.5340645160999999</v>
      </c>
      <c r="AH23" s="250">
        <v>3.6288064516</v>
      </c>
      <c r="AI23" s="250">
        <v>3.5268999999999999</v>
      </c>
      <c r="AJ23" s="250">
        <v>3.6527419354999999</v>
      </c>
      <c r="AK23" s="250">
        <v>3.8920666666999999</v>
      </c>
      <c r="AL23" s="250">
        <v>4.2278387097000003</v>
      </c>
      <c r="AM23" s="250">
        <v>4.0896129031999999</v>
      </c>
      <c r="AN23" s="250">
        <v>4.3378214285999999</v>
      </c>
      <c r="AO23" s="250">
        <v>3.8529677419000001</v>
      </c>
      <c r="AP23" s="250">
        <v>3.5878000000000001</v>
      </c>
      <c r="AQ23" s="250">
        <v>3.3220645161000002</v>
      </c>
      <c r="AR23" s="250">
        <v>3.3139666666999998</v>
      </c>
      <c r="AS23" s="250">
        <v>3.4063870968000001</v>
      </c>
      <c r="AT23" s="250">
        <v>3.4400645161000001</v>
      </c>
      <c r="AU23" s="250">
        <v>3.4891999999999999</v>
      </c>
      <c r="AV23" s="250">
        <v>3.3642580645</v>
      </c>
      <c r="AW23" s="250">
        <v>3.7523666667</v>
      </c>
      <c r="AX23" s="250">
        <v>4.1638064516000002</v>
      </c>
      <c r="AY23" s="250">
        <v>3.7246774193999999</v>
      </c>
      <c r="AZ23" s="250">
        <v>3.9593448275999998</v>
      </c>
      <c r="BA23" s="250">
        <v>3.4408709677</v>
      </c>
      <c r="BB23" s="250">
        <v>2.7113863939999998</v>
      </c>
      <c r="BC23" s="250">
        <v>2.6952082430000002</v>
      </c>
      <c r="BD23" s="250">
        <v>2.769207304</v>
      </c>
      <c r="BE23" s="403">
        <v>3.0143257210000001</v>
      </c>
      <c r="BF23" s="403">
        <v>3.0458997069999998</v>
      </c>
      <c r="BG23" s="403">
        <v>3.042074661</v>
      </c>
      <c r="BH23" s="403">
        <v>3.0762674209999998</v>
      </c>
      <c r="BI23" s="403">
        <v>3.3209220789999998</v>
      </c>
      <c r="BJ23" s="403">
        <v>3.8135190149999998</v>
      </c>
      <c r="BK23" s="403">
        <v>3.6210314870000002</v>
      </c>
      <c r="BL23" s="403">
        <v>3.867785875</v>
      </c>
      <c r="BM23" s="403">
        <v>3.5507678469999999</v>
      </c>
      <c r="BN23" s="403">
        <v>3.2018660699999999</v>
      </c>
      <c r="BO23" s="403">
        <v>2.9296341130000001</v>
      </c>
      <c r="BP23" s="403">
        <v>2.9541748239999999</v>
      </c>
      <c r="BQ23" s="403">
        <v>3.0806011639999999</v>
      </c>
      <c r="BR23" s="403">
        <v>3.1755161470000002</v>
      </c>
      <c r="BS23" s="403">
        <v>3.090889615</v>
      </c>
      <c r="BT23" s="403">
        <v>3.1148880349999999</v>
      </c>
      <c r="BU23" s="403">
        <v>3.3522326210000002</v>
      </c>
      <c r="BV23" s="403">
        <v>3.8373163780000001</v>
      </c>
    </row>
    <row r="24" spans="1:74" ht="11.1" customHeight="1" x14ac:dyDescent="0.2">
      <c r="A24" s="162" t="s">
        <v>616</v>
      </c>
      <c r="B24" s="173" t="s">
        <v>342</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9397485269999999</v>
      </c>
      <c r="AB24" s="250">
        <v>5.1830801749999997</v>
      </c>
      <c r="AC24" s="250">
        <v>5.1655449080000002</v>
      </c>
      <c r="AD24" s="250">
        <v>4.9617514040000001</v>
      </c>
      <c r="AE24" s="250">
        <v>5.0379175829999996</v>
      </c>
      <c r="AF24" s="250">
        <v>4.8704893189999998</v>
      </c>
      <c r="AG24" s="250">
        <v>4.8027132530000003</v>
      </c>
      <c r="AH24" s="250">
        <v>4.6725303939999998</v>
      </c>
      <c r="AI24" s="250">
        <v>4.5218129679999999</v>
      </c>
      <c r="AJ24" s="250">
        <v>4.6914277279999999</v>
      </c>
      <c r="AK24" s="250">
        <v>5.1139383430000001</v>
      </c>
      <c r="AL24" s="250">
        <v>5.0255559109999997</v>
      </c>
      <c r="AM24" s="250">
        <v>4.7714075290000002</v>
      </c>
      <c r="AN24" s="250">
        <v>5.1552982509999996</v>
      </c>
      <c r="AO24" s="250">
        <v>4.1673431790000004</v>
      </c>
      <c r="AP24" s="250">
        <v>4.9700564800000002</v>
      </c>
      <c r="AQ24" s="250">
        <v>5.0316480290000003</v>
      </c>
      <c r="AR24" s="250">
        <v>4.8552281080000004</v>
      </c>
      <c r="AS24" s="250">
        <v>4.7967328489999996</v>
      </c>
      <c r="AT24" s="250">
        <v>4.6773970220000001</v>
      </c>
      <c r="AU24" s="250">
        <v>4.5077813899999999</v>
      </c>
      <c r="AV24" s="250">
        <v>4.6918350960000001</v>
      </c>
      <c r="AW24" s="250">
        <v>5.1216786120000002</v>
      </c>
      <c r="AX24" s="250">
        <v>5.0236457919999999</v>
      </c>
      <c r="AY24" s="250">
        <v>4.7714075290000002</v>
      </c>
      <c r="AZ24" s="250">
        <v>4.9775293449999998</v>
      </c>
      <c r="BA24" s="250">
        <v>4.1673431790000004</v>
      </c>
      <c r="BB24" s="250">
        <v>2.887471884</v>
      </c>
      <c r="BC24" s="250">
        <v>3.8030664519999999</v>
      </c>
      <c r="BD24" s="250">
        <v>4.5642528120000003</v>
      </c>
      <c r="BE24" s="403">
        <v>4.4793201480000002</v>
      </c>
      <c r="BF24" s="403">
        <v>4.4286613160000003</v>
      </c>
      <c r="BG24" s="403">
        <v>4.6111781450000002</v>
      </c>
      <c r="BH24" s="403">
        <v>4.7428416000000002</v>
      </c>
      <c r="BI24" s="403">
        <v>4.9477589709999998</v>
      </c>
      <c r="BJ24" s="403">
        <v>5.008090749</v>
      </c>
      <c r="BK24" s="403">
        <v>4.8072319290000003</v>
      </c>
      <c r="BL24" s="403">
        <v>5.1590987049999999</v>
      </c>
      <c r="BM24" s="403">
        <v>5.1563673870000004</v>
      </c>
      <c r="BN24" s="403">
        <v>5.0818936670000001</v>
      </c>
      <c r="BO24" s="403">
        <v>5.1583895829999999</v>
      </c>
      <c r="BP24" s="403">
        <v>5.0767884370000003</v>
      </c>
      <c r="BQ24" s="403">
        <v>4.8156018380000001</v>
      </c>
      <c r="BR24" s="403">
        <v>4.7096445779999998</v>
      </c>
      <c r="BS24" s="403">
        <v>4.7909579210000004</v>
      </c>
      <c r="BT24" s="403">
        <v>4.9185343760000002</v>
      </c>
      <c r="BU24" s="403">
        <v>5.1254459629999998</v>
      </c>
      <c r="BV24" s="403">
        <v>5.183883894</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7</v>
      </c>
      <c r="B26" s="172" t="s">
        <v>393</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329872339999996</v>
      </c>
      <c r="AB26" s="250">
        <v>4.4754493100000001</v>
      </c>
      <c r="AC26" s="250">
        <v>4.4520086010000002</v>
      </c>
      <c r="AD26" s="250">
        <v>4.4458140549999996</v>
      </c>
      <c r="AE26" s="250">
        <v>4.3937588009999997</v>
      </c>
      <c r="AF26" s="250">
        <v>4.4686594380000004</v>
      </c>
      <c r="AG26" s="250">
        <v>4.3126986550000002</v>
      </c>
      <c r="AH26" s="250">
        <v>4.3190533369999997</v>
      </c>
      <c r="AI26" s="250">
        <v>4.3836630000000003</v>
      </c>
      <c r="AJ26" s="250">
        <v>4.5140615239999997</v>
      </c>
      <c r="AK26" s="250">
        <v>4.5620577019999997</v>
      </c>
      <c r="AL26" s="250">
        <v>4.4776542600000004</v>
      </c>
      <c r="AM26" s="250">
        <v>4.4723781340000004</v>
      </c>
      <c r="AN26" s="250">
        <v>4.5280312800000004</v>
      </c>
      <c r="AO26" s="250">
        <v>4.5153632930000001</v>
      </c>
      <c r="AP26" s="250">
        <v>4.51915114</v>
      </c>
      <c r="AQ26" s="250">
        <v>4.4750637979999999</v>
      </c>
      <c r="AR26" s="250">
        <v>4.5592835259999998</v>
      </c>
      <c r="AS26" s="250">
        <v>4.4070147979999996</v>
      </c>
      <c r="AT26" s="250">
        <v>4.4191094460000002</v>
      </c>
      <c r="AU26" s="250">
        <v>4.4894713550000001</v>
      </c>
      <c r="AV26" s="250">
        <v>4.6257996490000002</v>
      </c>
      <c r="AW26" s="250">
        <v>4.6769752259999997</v>
      </c>
      <c r="AX26" s="250">
        <v>4.5920429690000004</v>
      </c>
      <c r="AY26" s="250">
        <v>4.3461385740000003</v>
      </c>
      <c r="AZ26" s="250">
        <v>4.3886530559999999</v>
      </c>
      <c r="BA26" s="250">
        <v>4.3271553259999997</v>
      </c>
      <c r="BB26" s="250">
        <v>4.1312530949999999</v>
      </c>
      <c r="BC26" s="250">
        <v>4.1575990440000004</v>
      </c>
      <c r="BD26" s="250">
        <v>4.3570541829999998</v>
      </c>
      <c r="BE26" s="403">
        <v>4.2332544570000001</v>
      </c>
      <c r="BF26" s="403">
        <v>4.2271790280000001</v>
      </c>
      <c r="BG26" s="403">
        <v>4.3545120429999997</v>
      </c>
      <c r="BH26" s="403">
        <v>4.4892769609999998</v>
      </c>
      <c r="BI26" s="403">
        <v>4.5393534969999996</v>
      </c>
      <c r="BJ26" s="403">
        <v>4.4572224550000001</v>
      </c>
      <c r="BK26" s="403">
        <v>4.3193472770000003</v>
      </c>
      <c r="BL26" s="403">
        <v>4.3752706679999998</v>
      </c>
      <c r="BM26" s="403">
        <v>4.3640650330000001</v>
      </c>
      <c r="BN26" s="403">
        <v>4.3673981550000001</v>
      </c>
      <c r="BO26" s="403">
        <v>4.3248052039999996</v>
      </c>
      <c r="BP26" s="403">
        <v>4.4080732149999999</v>
      </c>
      <c r="BQ26" s="403">
        <v>4.2616787220000001</v>
      </c>
      <c r="BR26" s="403">
        <v>4.2728418530000001</v>
      </c>
      <c r="BS26" s="403">
        <v>4.3404423769999996</v>
      </c>
      <c r="BT26" s="403">
        <v>4.4719892970000004</v>
      </c>
      <c r="BU26" s="403">
        <v>4.521644749</v>
      </c>
      <c r="BV26" s="403">
        <v>4.4396230609999998</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0</v>
      </c>
      <c r="B28" s="172" t="s">
        <v>544</v>
      </c>
      <c r="C28" s="250">
        <v>45.500846391000003</v>
      </c>
      <c r="D28" s="250">
        <v>47.754779098</v>
      </c>
      <c r="E28" s="250">
        <v>47.135327101000001</v>
      </c>
      <c r="F28" s="250">
        <v>46.197978962999997</v>
      </c>
      <c r="G28" s="250">
        <v>45.542434892999999</v>
      </c>
      <c r="H28" s="250">
        <v>46.606155839000003</v>
      </c>
      <c r="I28" s="250">
        <v>46.588892371</v>
      </c>
      <c r="J28" s="250">
        <v>48.163136639000001</v>
      </c>
      <c r="K28" s="250">
        <v>47.226895202999998</v>
      </c>
      <c r="L28" s="250">
        <v>46.694340488000002</v>
      </c>
      <c r="M28" s="250">
        <v>47.256106852000002</v>
      </c>
      <c r="N28" s="250">
        <v>48.223384361000001</v>
      </c>
      <c r="O28" s="250">
        <v>45.978552333000003</v>
      </c>
      <c r="P28" s="250">
        <v>46.968584161000003</v>
      </c>
      <c r="Q28" s="250">
        <v>47.735731170000001</v>
      </c>
      <c r="R28" s="250">
        <v>46.030434696999997</v>
      </c>
      <c r="S28" s="250">
        <v>47.123067110000001</v>
      </c>
      <c r="T28" s="250">
        <v>48.091994503999999</v>
      </c>
      <c r="U28" s="250">
        <v>47.602826294000003</v>
      </c>
      <c r="V28" s="250">
        <v>47.879295483</v>
      </c>
      <c r="W28" s="250">
        <v>47.529925169000002</v>
      </c>
      <c r="X28" s="250">
        <v>47.327965732999999</v>
      </c>
      <c r="Y28" s="250">
        <v>48.468074629</v>
      </c>
      <c r="Z28" s="250">
        <v>48.373097713999996</v>
      </c>
      <c r="AA28" s="250">
        <v>47.290742332000001</v>
      </c>
      <c r="AB28" s="250">
        <v>48.136025015000001</v>
      </c>
      <c r="AC28" s="250">
        <v>48.104859795000003</v>
      </c>
      <c r="AD28" s="250">
        <v>46.832178763999998</v>
      </c>
      <c r="AE28" s="250">
        <v>46.950631696000002</v>
      </c>
      <c r="AF28" s="250">
        <v>47.583969775</v>
      </c>
      <c r="AG28" s="250">
        <v>48.212656729999999</v>
      </c>
      <c r="AH28" s="250">
        <v>48.866573477000003</v>
      </c>
      <c r="AI28" s="250">
        <v>47.172044165999999</v>
      </c>
      <c r="AJ28" s="250">
        <v>47.992894120999999</v>
      </c>
      <c r="AK28" s="250">
        <v>47.912089946000002</v>
      </c>
      <c r="AL28" s="250">
        <v>46.931584661000002</v>
      </c>
      <c r="AM28" s="250">
        <v>47.555148359999997</v>
      </c>
      <c r="AN28" s="250">
        <v>48.083374411000001</v>
      </c>
      <c r="AO28" s="250">
        <v>46.754217967000002</v>
      </c>
      <c r="AP28" s="250">
        <v>47.087527946999998</v>
      </c>
      <c r="AQ28" s="250">
        <v>46.263054588000003</v>
      </c>
      <c r="AR28" s="250">
        <v>46.911239242999997</v>
      </c>
      <c r="AS28" s="250">
        <v>48.137673607000004</v>
      </c>
      <c r="AT28" s="250">
        <v>48.361986762000001</v>
      </c>
      <c r="AU28" s="250">
        <v>47.042195939000003</v>
      </c>
      <c r="AV28" s="250">
        <v>47.617044300000003</v>
      </c>
      <c r="AW28" s="250">
        <v>47.500549952</v>
      </c>
      <c r="AX28" s="250">
        <v>47.428127238999998</v>
      </c>
      <c r="AY28" s="250">
        <v>46.029738582999997</v>
      </c>
      <c r="AZ28" s="250">
        <v>46.877725859000002</v>
      </c>
      <c r="BA28" s="250">
        <v>42.975202263</v>
      </c>
      <c r="BB28" s="250">
        <v>34.732999452999998</v>
      </c>
      <c r="BC28" s="250">
        <v>37.592429344000003</v>
      </c>
      <c r="BD28" s="250">
        <v>40.764727545</v>
      </c>
      <c r="BE28" s="403">
        <v>42.450509969999999</v>
      </c>
      <c r="BF28" s="403">
        <v>42.914069533000003</v>
      </c>
      <c r="BG28" s="403">
        <v>43.970048652999999</v>
      </c>
      <c r="BH28" s="403">
        <v>44.277893268</v>
      </c>
      <c r="BI28" s="403">
        <v>44.349031240000002</v>
      </c>
      <c r="BJ28" s="403">
        <v>44.876973956999997</v>
      </c>
      <c r="BK28" s="403">
        <v>44.182930999</v>
      </c>
      <c r="BL28" s="403">
        <v>45.683456954</v>
      </c>
      <c r="BM28" s="403">
        <v>45.342159178999999</v>
      </c>
      <c r="BN28" s="403">
        <v>44.571425005000002</v>
      </c>
      <c r="BO28" s="403">
        <v>44.347230261</v>
      </c>
      <c r="BP28" s="403">
        <v>45.525564422999999</v>
      </c>
      <c r="BQ28" s="403">
        <v>45.971606946999998</v>
      </c>
      <c r="BR28" s="403">
        <v>46.605036124000002</v>
      </c>
      <c r="BS28" s="403">
        <v>45.92821172</v>
      </c>
      <c r="BT28" s="403">
        <v>46.248845242000002</v>
      </c>
      <c r="BU28" s="403">
        <v>46.437551958999997</v>
      </c>
      <c r="BV28" s="403">
        <v>46.493980182999998</v>
      </c>
    </row>
    <row r="29" spans="1:74" ht="11.1" customHeight="1" x14ac:dyDescent="0.2">
      <c r="A29" s="162" t="s">
        <v>296</v>
      </c>
      <c r="B29" s="172" t="s">
        <v>545</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1.344579263</v>
      </c>
      <c r="AB29" s="250">
        <v>52.636477173999999</v>
      </c>
      <c r="AC29" s="250">
        <v>52.353681794000003</v>
      </c>
      <c r="AD29" s="250">
        <v>52.607147525000002</v>
      </c>
      <c r="AE29" s="250">
        <v>52.917129029000002</v>
      </c>
      <c r="AF29" s="250">
        <v>53.321207153000003</v>
      </c>
      <c r="AG29" s="250">
        <v>53.210214596</v>
      </c>
      <c r="AH29" s="250">
        <v>52.757042384999998</v>
      </c>
      <c r="AI29" s="250">
        <v>53.211351268999998</v>
      </c>
      <c r="AJ29" s="250">
        <v>52.204893628000001</v>
      </c>
      <c r="AK29" s="250">
        <v>53.15076243</v>
      </c>
      <c r="AL29" s="250">
        <v>53.630367804000002</v>
      </c>
      <c r="AM29" s="250">
        <v>52.025908104000003</v>
      </c>
      <c r="AN29" s="250">
        <v>53.542289410999999</v>
      </c>
      <c r="AO29" s="250">
        <v>52.286294822000002</v>
      </c>
      <c r="AP29" s="250">
        <v>53.595158857999998</v>
      </c>
      <c r="AQ29" s="250">
        <v>53.886779603000001</v>
      </c>
      <c r="AR29" s="250">
        <v>54.289009342</v>
      </c>
      <c r="AS29" s="250">
        <v>54.187333488</v>
      </c>
      <c r="AT29" s="250">
        <v>53.762019135000003</v>
      </c>
      <c r="AU29" s="250">
        <v>54.221345362000001</v>
      </c>
      <c r="AV29" s="250">
        <v>53.209721000999998</v>
      </c>
      <c r="AW29" s="250">
        <v>54.181835921999998</v>
      </c>
      <c r="AX29" s="250">
        <v>54.648337554000001</v>
      </c>
      <c r="AY29" s="250">
        <v>50.834681641000003</v>
      </c>
      <c r="AZ29" s="250">
        <v>50.580118624999997</v>
      </c>
      <c r="BA29" s="250">
        <v>48.535283483000001</v>
      </c>
      <c r="BB29" s="250">
        <v>44.708621825999998</v>
      </c>
      <c r="BC29" s="250">
        <v>46.619796915000002</v>
      </c>
      <c r="BD29" s="250">
        <v>48.700340164000004</v>
      </c>
      <c r="BE29" s="403">
        <v>50.108432385999997</v>
      </c>
      <c r="BF29" s="403">
        <v>50.564301587000003</v>
      </c>
      <c r="BG29" s="403">
        <v>52.912454869999998</v>
      </c>
      <c r="BH29" s="403">
        <v>52.345532237</v>
      </c>
      <c r="BI29" s="403">
        <v>53.177537143999999</v>
      </c>
      <c r="BJ29" s="403">
        <v>53.859391922</v>
      </c>
      <c r="BK29" s="403">
        <v>52.261135975000002</v>
      </c>
      <c r="BL29" s="403">
        <v>53.816149691</v>
      </c>
      <c r="BM29" s="403">
        <v>53.585279745000001</v>
      </c>
      <c r="BN29" s="403">
        <v>54.069994156</v>
      </c>
      <c r="BO29" s="403">
        <v>54.413366693</v>
      </c>
      <c r="BP29" s="403">
        <v>54.948979786999999</v>
      </c>
      <c r="BQ29" s="403">
        <v>54.673317003000001</v>
      </c>
      <c r="BR29" s="403">
        <v>54.272747727999999</v>
      </c>
      <c r="BS29" s="403">
        <v>55.039007480000002</v>
      </c>
      <c r="BT29" s="403">
        <v>53.936375499999997</v>
      </c>
      <c r="BU29" s="403">
        <v>54.745624331000002</v>
      </c>
      <c r="BV29" s="403">
        <v>55.424600054999999</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7</v>
      </c>
      <c r="B31" s="172" t="s">
        <v>546</v>
      </c>
      <c r="C31" s="250">
        <v>92.906801118999994</v>
      </c>
      <c r="D31" s="250">
        <v>97.972294851000001</v>
      </c>
      <c r="E31" s="250">
        <v>96.910226296999994</v>
      </c>
      <c r="F31" s="250">
        <v>96.567911223999999</v>
      </c>
      <c r="G31" s="250">
        <v>95.935650097000007</v>
      </c>
      <c r="H31" s="250">
        <v>96.622306483000003</v>
      </c>
      <c r="I31" s="250">
        <v>95.928085624000005</v>
      </c>
      <c r="J31" s="250">
        <v>99.099421884999998</v>
      </c>
      <c r="K31" s="250">
        <v>96.959911391999995</v>
      </c>
      <c r="L31" s="250">
        <v>95.499928581999995</v>
      </c>
      <c r="M31" s="250">
        <v>97.615512813999999</v>
      </c>
      <c r="N31" s="250">
        <v>99.046846957</v>
      </c>
      <c r="O31" s="250">
        <v>95.273148028999998</v>
      </c>
      <c r="P31" s="250">
        <v>96.934185321000001</v>
      </c>
      <c r="Q31" s="250">
        <v>98.967832463999997</v>
      </c>
      <c r="R31" s="250">
        <v>96.622358504999994</v>
      </c>
      <c r="S31" s="250">
        <v>99.150761822000007</v>
      </c>
      <c r="T31" s="250">
        <v>100.91965174000001</v>
      </c>
      <c r="U31" s="250">
        <v>98.879188952999996</v>
      </c>
      <c r="V31" s="250">
        <v>99.105836625999999</v>
      </c>
      <c r="W31" s="250">
        <v>100.07506266</v>
      </c>
      <c r="X31" s="250">
        <v>98.487529089000006</v>
      </c>
      <c r="Y31" s="250">
        <v>101.15060631999999</v>
      </c>
      <c r="Z31" s="250">
        <v>99.534049307000004</v>
      </c>
      <c r="AA31" s="250">
        <v>98.635321594999994</v>
      </c>
      <c r="AB31" s="250">
        <v>100.77250219</v>
      </c>
      <c r="AC31" s="250">
        <v>100.45854159</v>
      </c>
      <c r="AD31" s="250">
        <v>99.439326288999993</v>
      </c>
      <c r="AE31" s="250">
        <v>99.867760724999997</v>
      </c>
      <c r="AF31" s="250">
        <v>100.90517693</v>
      </c>
      <c r="AG31" s="250">
        <v>101.42287133000001</v>
      </c>
      <c r="AH31" s="250">
        <v>101.62361586</v>
      </c>
      <c r="AI31" s="250">
        <v>100.38339542999999</v>
      </c>
      <c r="AJ31" s="250">
        <v>100.19778775</v>
      </c>
      <c r="AK31" s="250">
        <v>101.06285238</v>
      </c>
      <c r="AL31" s="250">
        <v>100.56195246</v>
      </c>
      <c r="AM31" s="250">
        <v>99.581056464</v>
      </c>
      <c r="AN31" s="250">
        <v>101.62566382</v>
      </c>
      <c r="AO31" s="250">
        <v>99.040512789000005</v>
      </c>
      <c r="AP31" s="250">
        <v>100.6826868</v>
      </c>
      <c r="AQ31" s="250">
        <v>100.14983419000001</v>
      </c>
      <c r="AR31" s="250">
        <v>101.20024859</v>
      </c>
      <c r="AS31" s="250">
        <v>102.32500709</v>
      </c>
      <c r="AT31" s="250">
        <v>102.1240059</v>
      </c>
      <c r="AU31" s="250">
        <v>101.2635413</v>
      </c>
      <c r="AV31" s="250">
        <v>100.82676530000001</v>
      </c>
      <c r="AW31" s="250">
        <v>101.68238587</v>
      </c>
      <c r="AX31" s="250">
        <v>102.07646479</v>
      </c>
      <c r="AY31" s="250">
        <v>96.864420224</v>
      </c>
      <c r="AZ31" s="250">
        <v>97.457844484000006</v>
      </c>
      <c r="BA31" s="250">
        <v>91.510485746000001</v>
      </c>
      <c r="BB31" s="250">
        <v>79.441621279000003</v>
      </c>
      <c r="BC31" s="250">
        <v>84.212226259000005</v>
      </c>
      <c r="BD31" s="250">
        <v>89.465067708999996</v>
      </c>
      <c r="BE31" s="403">
        <v>92.558942356000003</v>
      </c>
      <c r="BF31" s="403">
        <v>93.478371120000006</v>
      </c>
      <c r="BG31" s="403">
        <v>96.882503522999997</v>
      </c>
      <c r="BH31" s="403">
        <v>96.623425505</v>
      </c>
      <c r="BI31" s="403">
        <v>97.526568384000001</v>
      </c>
      <c r="BJ31" s="403">
        <v>98.736365879000004</v>
      </c>
      <c r="BK31" s="403">
        <v>96.444066973999995</v>
      </c>
      <c r="BL31" s="403">
        <v>99.499606645</v>
      </c>
      <c r="BM31" s="403">
        <v>98.927438924</v>
      </c>
      <c r="BN31" s="403">
        <v>98.641419161000002</v>
      </c>
      <c r="BO31" s="403">
        <v>98.760596953999993</v>
      </c>
      <c r="BP31" s="403">
        <v>100.47454421</v>
      </c>
      <c r="BQ31" s="403">
        <v>100.64492395000001</v>
      </c>
      <c r="BR31" s="403">
        <v>100.87778385</v>
      </c>
      <c r="BS31" s="403">
        <v>100.9672192</v>
      </c>
      <c r="BT31" s="403">
        <v>100.18522074000001</v>
      </c>
      <c r="BU31" s="403">
        <v>101.18317629000001</v>
      </c>
      <c r="BV31" s="403">
        <v>101.91858024</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1</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403"/>
      <c r="BF33" s="403"/>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18</v>
      </c>
      <c r="B34" s="173" t="s">
        <v>1142</v>
      </c>
      <c r="C34" s="250">
        <v>102.48510551</v>
      </c>
      <c r="D34" s="250">
        <v>102.75974112999999</v>
      </c>
      <c r="E34" s="250">
        <v>103.02924012</v>
      </c>
      <c r="F34" s="250">
        <v>103.31021887</v>
      </c>
      <c r="G34" s="250">
        <v>103.5569823</v>
      </c>
      <c r="H34" s="250">
        <v>103.7861468</v>
      </c>
      <c r="I34" s="250">
        <v>103.95669525</v>
      </c>
      <c r="J34" s="250">
        <v>104.18142473</v>
      </c>
      <c r="K34" s="250">
        <v>104.41931812</v>
      </c>
      <c r="L34" s="250">
        <v>104.65441507</v>
      </c>
      <c r="M34" s="250">
        <v>104.93060652</v>
      </c>
      <c r="N34" s="250">
        <v>105.23193214</v>
      </c>
      <c r="O34" s="250">
        <v>105.58967833</v>
      </c>
      <c r="P34" s="250">
        <v>105.91780746000001</v>
      </c>
      <c r="Q34" s="250">
        <v>106.24760593000001</v>
      </c>
      <c r="R34" s="250">
        <v>106.61297446</v>
      </c>
      <c r="S34" s="250">
        <v>106.92068608</v>
      </c>
      <c r="T34" s="250">
        <v>107.20464152</v>
      </c>
      <c r="U34" s="250">
        <v>107.46302095999999</v>
      </c>
      <c r="V34" s="250">
        <v>107.70082887</v>
      </c>
      <c r="W34" s="250">
        <v>107.91624544</v>
      </c>
      <c r="X34" s="250">
        <v>107.99724082</v>
      </c>
      <c r="Y34" s="250">
        <v>108.25189709</v>
      </c>
      <c r="Z34" s="250">
        <v>108.56818441999999</v>
      </c>
      <c r="AA34" s="250">
        <v>109.04781271</v>
      </c>
      <c r="AB34" s="250">
        <v>109.41107968</v>
      </c>
      <c r="AC34" s="250">
        <v>109.75969526999999</v>
      </c>
      <c r="AD34" s="250">
        <v>110.17598532</v>
      </c>
      <c r="AE34" s="250">
        <v>110.43355371</v>
      </c>
      <c r="AF34" s="250">
        <v>110.61472630999999</v>
      </c>
      <c r="AG34" s="250">
        <v>110.65546327</v>
      </c>
      <c r="AH34" s="250">
        <v>110.73187417</v>
      </c>
      <c r="AI34" s="250">
        <v>110.77991915</v>
      </c>
      <c r="AJ34" s="250">
        <v>110.59161678</v>
      </c>
      <c r="AK34" s="250">
        <v>110.73891602</v>
      </c>
      <c r="AL34" s="250">
        <v>111.01383543999999</v>
      </c>
      <c r="AM34" s="250">
        <v>111.64102495</v>
      </c>
      <c r="AN34" s="250">
        <v>112.00269728000001</v>
      </c>
      <c r="AO34" s="250">
        <v>112.32350234</v>
      </c>
      <c r="AP34" s="250">
        <v>112.67822200000001</v>
      </c>
      <c r="AQ34" s="250">
        <v>112.86120613</v>
      </c>
      <c r="AR34" s="250">
        <v>112.94723661</v>
      </c>
      <c r="AS34" s="250">
        <v>112.86552723</v>
      </c>
      <c r="AT34" s="250">
        <v>112.81074003000001</v>
      </c>
      <c r="AU34" s="250">
        <v>112.71208883</v>
      </c>
      <c r="AV34" s="250">
        <v>112.93943917999999</v>
      </c>
      <c r="AW34" s="250">
        <v>112.47566079000001</v>
      </c>
      <c r="AX34" s="250">
        <v>111.69061922</v>
      </c>
      <c r="AY34" s="250">
        <v>110.83160302</v>
      </c>
      <c r="AZ34" s="250">
        <v>109.21856869</v>
      </c>
      <c r="BA34" s="250">
        <v>107.09880477</v>
      </c>
      <c r="BB34" s="250">
        <v>101.9300815</v>
      </c>
      <c r="BC34" s="250">
        <v>100.70353076000001</v>
      </c>
      <c r="BD34" s="250">
        <v>100.87692276999999</v>
      </c>
      <c r="BE34" s="403">
        <v>104.67768501</v>
      </c>
      <c r="BF34" s="403">
        <v>105.98039194</v>
      </c>
      <c r="BG34" s="403">
        <v>107.01247102000001</v>
      </c>
      <c r="BH34" s="403">
        <v>107.37221233</v>
      </c>
      <c r="BI34" s="403">
        <v>108.16431815999999</v>
      </c>
      <c r="BJ34" s="403">
        <v>108.98707858</v>
      </c>
      <c r="BK34" s="403">
        <v>109.99248767</v>
      </c>
      <c r="BL34" s="403">
        <v>110.76256173</v>
      </c>
      <c r="BM34" s="403">
        <v>111.44929483</v>
      </c>
      <c r="BN34" s="403">
        <v>112.06555596</v>
      </c>
      <c r="BO34" s="403">
        <v>112.5759554</v>
      </c>
      <c r="BP34" s="403">
        <v>112.99336214</v>
      </c>
      <c r="BQ34" s="403">
        <v>113.22521239</v>
      </c>
      <c r="BR34" s="403">
        <v>113.52605658</v>
      </c>
      <c r="BS34" s="403">
        <v>113.80333090000001</v>
      </c>
      <c r="BT34" s="403">
        <v>113.90300117</v>
      </c>
      <c r="BU34" s="403">
        <v>114.24866142</v>
      </c>
      <c r="BV34" s="403">
        <v>114.68627746999999</v>
      </c>
    </row>
    <row r="35" spans="1:74" ht="11.1" customHeight="1" x14ac:dyDescent="0.2">
      <c r="A35" s="162" t="s">
        <v>619</v>
      </c>
      <c r="B35" s="173" t="s">
        <v>846</v>
      </c>
      <c r="C35" s="477">
        <v>2.7184242372999998</v>
      </c>
      <c r="D35" s="477">
        <v>2.764100317</v>
      </c>
      <c r="E35" s="477">
        <v>2.7913952946</v>
      </c>
      <c r="F35" s="477">
        <v>2.7850901284999998</v>
      </c>
      <c r="G35" s="477">
        <v>2.7875056643999998</v>
      </c>
      <c r="H35" s="477">
        <v>2.7833164795999998</v>
      </c>
      <c r="I35" s="477">
        <v>2.7276589966999998</v>
      </c>
      <c r="J35" s="477">
        <v>2.7440879236</v>
      </c>
      <c r="K35" s="477">
        <v>2.7874445780000001</v>
      </c>
      <c r="L35" s="477">
        <v>2.9078021889999999</v>
      </c>
      <c r="M35" s="477">
        <v>2.9669766934999999</v>
      </c>
      <c r="N35" s="477">
        <v>3.0152213485999999</v>
      </c>
      <c r="O35" s="477">
        <v>3.0292917289000001</v>
      </c>
      <c r="P35" s="477">
        <v>3.0732525126999999</v>
      </c>
      <c r="Q35" s="477">
        <v>3.1237402156999998</v>
      </c>
      <c r="R35" s="477">
        <v>3.1969302034</v>
      </c>
      <c r="S35" s="477">
        <v>3.2481670610000002</v>
      </c>
      <c r="T35" s="477">
        <v>3.2937871090000002</v>
      </c>
      <c r="U35" s="477">
        <v>3.3728714634000001</v>
      </c>
      <c r="V35" s="477">
        <v>3.3781493634999999</v>
      </c>
      <c r="W35" s="477">
        <v>3.3489275566000001</v>
      </c>
      <c r="X35" s="477">
        <v>3.1941564481000002</v>
      </c>
      <c r="Y35" s="477">
        <v>3.1652257429000001</v>
      </c>
      <c r="Z35" s="477">
        <v>3.1703801407999999</v>
      </c>
      <c r="AA35" s="477">
        <v>3.2750685769999999</v>
      </c>
      <c r="AB35" s="477">
        <v>3.2980971871000002</v>
      </c>
      <c r="AC35" s="477">
        <v>3.3055703314999998</v>
      </c>
      <c r="AD35" s="477">
        <v>3.3420049248999999</v>
      </c>
      <c r="AE35" s="477">
        <v>3.2854892279999999</v>
      </c>
      <c r="AF35" s="477">
        <v>3.1809115161000001</v>
      </c>
      <c r="AG35" s="477">
        <v>2.9707356824</v>
      </c>
      <c r="AH35" s="477">
        <v>2.8143193788</v>
      </c>
      <c r="AI35" s="477">
        <v>2.6536076221</v>
      </c>
      <c r="AJ35" s="477">
        <v>2.402261336</v>
      </c>
      <c r="AK35" s="477">
        <v>2.2974368087000001</v>
      </c>
      <c r="AL35" s="477">
        <v>2.252640623</v>
      </c>
      <c r="AM35" s="477">
        <v>2.3780506722000001</v>
      </c>
      <c r="AN35" s="477">
        <v>2.3686975780999999</v>
      </c>
      <c r="AO35" s="477">
        <v>2.3358365469</v>
      </c>
      <c r="AP35" s="477">
        <v>2.2711271197</v>
      </c>
      <c r="AQ35" s="477">
        <v>2.1982924066999998</v>
      </c>
      <c r="AR35" s="477">
        <v>2.1086797212000001</v>
      </c>
      <c r="AS35" s="477">
        <v>1.9972479328999999</v>
      </c>
      <c r="AT35" s="477">
        <v>1.8773870493</v>
      </c>
      <c r="AU35" s="477">
        <v>1.7441515523</v>
      </c>
      <c r="AV35" s="477">
        <v>2.1229659810000001</v>
      </c>
      <c r="AW35" s="477">
        <v>1.5683237922</v>
      </c>
      <c r="AX35" s="477">
        <v>0.60963913009000004</v>
      </c>
      <c r="AY35" s="477">
        <v>-0.72502195022000004</v>
      </c>
      <c r="AZ35" s="477">
        <v>-2.4857692358999999</v>
      </c>
      <c r="BA35" s="477">
        <v>-4.6514731620000003</v>
      </c>
      <c r="BB35" s="477">
        <v>-9.5387913577999992</v>
      </c>
      <c r="BC35" s="477">
        <v>-10.772235911999999</v>
      </c>
      <c r="BD35" s="477">
        <v>-10.686683623</v>
      </c>
      <c r="BE35" s="478">
        <v>-7.2545111092000001</v>
      </c>
      <c r="BF35" s="478">
        <v>-6.0546966456</v>
      </c>
      <c r="BG35" s="478">
        <v>-5.0567937041000004</v>
      </c>
      <c r="BH35" s="478">
        <v>-4.9293912647999996</v>
      </c>
      <c r="BI35" s="478">
        <v>-3.8331338550999998</v>
      </c>
      <c r="BJ35" s="478">
        <v>-2.4205619604000002</v>
      </c>
      <c r="BK35" s="478">
        <v>-0.75710837284999999</v>
      </c>
      <c r="BL35" s="478">
        <v>1.4136726567</v>
      </c>
      <c r="BM35" s="478">
        <v>4.0621275490000004</v>
      </c>
      <c r="BN35" s="478">
        <v>9.9435557328000002</v>
      </c>
      <c r="BO35" s="478">
        <v>11.78948201</v>
      </c>
      <c r="BP35" s="478">
        <v>12.011111198</v>
      </c>
      <c r="BQ35" s="478">
        <v>8.1655678365999993</v>
      </c>
      <c r="BR35" s="478">
        <v>7.1198685898000003</v>
      </c>
      <c r="BS35" s="478">
        <v>6.3458584010000001</v>
      </c>
      <c r="BT35" s="478">
        <v>6.0823826749999998</v>
      </c>
      <c r="BU35" s="478">
        <v>5.6250927946999996</v>
      </c>
      <c r="BV35" s="478">
        <v>5.2292427338999996</v>
      </c>
    </row>
    <row r="36" spans="1:74" ht="11.1" customHeight="1" x14ac:dyDescent="0.2">
      <c r="A36" s="162" t="s">
        <v>847</v>
      </c>
      <c r="B36" s="173" t="s">
        <v>1143</v>
      </c>
      <c r="C36" s="250">
        <v>101.59387968999999</v>
      </c>
      <c r="D36" s="250">
        <v>101.76799532</v>
      </c>
      <c r="E36" s="250">
        <v>101.94324423</v>
      </c>
      <c r="F36" s="250">
        <v>102.14732938</v>
      </c>
      <c r="G36" s="250">
        <v>102.3040676</v>
      </c>
      <c r="H36" s="250">
        <v>102.44116188</v>
      </c>
      <c r="I36" s="250">
        <v>102.49646769</v>
      </c>
      <c r="J36" s="250">
        <v>102.64088244</v>
      </c>
      <c r="K36" s="250">
        <v>102.81226162</v>
      </c>
      <c r="L36" s="250">
        <v>103.00952071</v>
      </c>
      <c r="M36" s="250">
        <v>103.23564216</v>
      </c>
      <c r="N36" s="250">
        <v>103.48954145</v>
      </c>
      <c r="O36" s="250">
        <v>103.801104</v>
      </c>
      <c r="P36" s="250">
        <v>104.08814488</v>
      </c>
      <c r="Q36" s="250">
        <v>104.38054953</v>
      </c>
      <c r="R36" s="250">
        <v>104.72529167</v>
      </c>
      <c r="S36" s="250">
        <v>104.99319355999999</v>
      </c>
      <c r="T36" s="250">
        <v>105.23122893</v>
      </c>
      <c r="U36" s="250">
        <v>105.43204421999999</v>
      </c>
      <c r="V36" s="250">
        <v>105.61586172</v>
      </c>
      <c r="W36" s="250">
        <v>105.77532786</v>
      </c>
      <c r="X36" s="250">
        <v>105.81213402</v>
      </c>
      <c r="Y36" s="250">
        <v>105.99662892000001</v>
      </c>
      <c r="Z36" s="250">
        <v>106.23050394000001</v>
      </c>
      <c r="AA36" s="250">
        <v>106.54838792</v>
      </c>
      <c r="AB36" s="250">
        <v>106.85505155</v>
      </c>
      <c r="AC36" s="250">
        <v>107.18512366</v>
      </c>
      <c r="AD36" s="250">
        <v>107.69849019999999</v>
      </c>
      <c r="AE36" s="250">
        <v>107.95546484</v>
      </c>
      <c r="AF36" s="250">
        <v>108.1159335</v>
      </c>
      <c r="AG36" s="250">
        <v>108.13091982</v>
      </c>
      <c r="AH36" s="250">
        <v>108.13510882999999</v>
      </c>
      <c r="AI36" s="250">
        <v>108.07952414</v>
      </c>
      <c r="AJ36" s="250">
        <v>107.66619721000001</v>
      </c>
      <c r="AK36" s="250">
        <v>107.71454155000001</v>
      </c>
      <c r="AL36" s="250">
        <v>107.92658862</v>
      </c>
      <c r="AM36" s="250">
        <v>108.53885936</v>
      </c>
      <c r="AN36" s="250">
        <v>108.90092117</v>
      </c>
      <c r="AO36" s="250">
        <v>109.24929499</v>
      </c>
      <c r="AP36" s="250">
        <v>109.69596086</v>
      </c>
      <c r="AQ36" s="250">
        <v>109.93297370000001</v>
      </c>
      <c r="AR36" s="250">
        <v>110.07231355</v>
      </c>
      <c r="AS36" s="250">
        <v>110.09811746</v>
      </c>
      <c r="AT36" s="250">
        <v>110.05400849999999</v>
      </c>
      <c r="AU36" s="250">
        <v>109.92412374</v>
      </c>
      <c r="AV36" s="250">
        <v>109.69860951</v>
      </c>
      <c r="AW36" s="250">
        <v>109.40456339000001</v>
      </c>
      <c r="AX36" s="250">
        <v>109.03213171</v>
      </c>
      <c r="AY36" s="250">
        <v>110.0269358</v>
      </c>
      <c r="AZ36" s="250">
        <v>108.41351702</v>
      </c>
      <c r="BA36" s="250">
        <v>105.63749669000001</v>
      </c>
      <c r="BB36" s="250">
        <v>97.564427812999995</v>
      </c>
      <c r="BC36" s="250">
        <v>95.564039631</v>
      </c>
      <c r="BD36" s="250">
        <v>95.501885146999996</v>
      </c>
      <c r="BE36" s="403">
        <v>100.44836060999999</v>
      </c>
      <c r="BF36" s="403">
        <v>101.95987633999999</v>
      </c>
      <c r="BG36" s="403">
        <v>103.10682857</v>
      </c>
      <c r="BH36" s="403">
        <v>103.40357845</v>
      </c>
      <c r="BI36" s="403">
        <v>104.18563286</v>
      </c>
      <c r="BJ36" s="403">
        <v>104.96735293</v>
      </c>
      <c r="BK36" s="403">
        <v>105.79363714</v>
      </c>
      <c r="BL36" s="403">
        <v>106.54101467</v>
      </c>
      <c r="BM36" s="403">
        <v>107.254384</v>
      </c>
      <c r="BN36" s="403">
        <v>108.04398182</v>
      </c>
      <c r="BO36" s="403">
        <v>108.60665723</v>
      </c>
      <c r="BP36" s="403">
        <v>109.05264694</v>
      </c>
      <c r="BQ36" s="403">
        <v>109.31123346</v>
      </c>
      <c r="BR36" s="403">
        <v>109.57688983</v>
      </c>
      <c r="BS36" s="403">
        <v>109.77889858</v>
      </c>
      <c r="BT36" s="403">
        <v>109.69466694</v>
      </c>
      <c r="BU36" s="403">
        <v>109.93632503000001</v>
      </c>
      <c r="BV36" s="403">
        <v>110.28128009</v>
      </c>
    </row>
    <row r="37" spans="1:74" ht="11.1" customHeight="1" x14ac:dyDescent="0.2">
      <c r="A37" s="162" t="s">
        <v>848</v>
      </c>
      <c r="B37" s="173" t="s">
        <v>846</v>
      </c>
      <c r="C37" s="477">
        <v>1.8254307155</v>
      </c>
      <c r="D37" s="477">
        <v>1.7634757154</v>
      </c>
      <c r="E37" s="477">
        <v>1.7164585227</v>
      </c>
      <c r="F37" s="477">
        <v>1.6970351344000001</v>
      </c>
      <c r="G37" s="477">
        <v>1.6699733791</v>
      </c>
      <c r="H37" s="477">
        <v>1.6480195902000001</v>
      </c>
      <c r="I37" s="477">
        <v>1.5782965524999999</v>
      </c>
      <c r="J37" s="477">
        <v>1.6060902306</v>
      </c>
      <c r="K37" s="477">
        <v>1.6783581992000001</v>
      </c>
      <c r="L37" s="477">
        <v>1.8598576067999999</v>
      </c>
      <c r="M37" s="477">
        <v>1.9722262084</v>
      </c>
      <c r="N37" s="477">
        <v>2.0801955727000001</v>
      </c>
      <c r="O37" s="477">
        <v>2.1725957435000001</v>
      </c>
      <c r="P37" s="477">
        <v>2.2798420601</v>
      </c>
      <c r="Q37" s="477">
        <v>2.3908453427</v>
      </c>
      <c r="R37" s="477">
        <v>2.5237686634999998</v>
      </c>
      <c r="S37" s="477">
        <v>2.6285621082000001</v>
      </c>
      <c r="T37" s="477">
        <v>2.7235800555999998</v>
      </c>
      <c r="U37" s="477">
        <v>2.8640758104000001</v>
      </c>
      <c r="V37" s="477">
        <v>2.8984350178999998</v>
      </c>
      <c r="W37" s="477">
        <v>2.8820163936999998</v>
      </c>
      <c r="X37" s="477">
        <v>2.7207323104999999</v>
      </c>
      <c r="Y37" s="477">
        <v>2.6744510968999999</v>
      </c>
      <c r="Z37" s="477">
        <v>2.6485405763999998</v>
      </c>
      <c r="AA37" s="477">
        <v>2.6466808343000001</v>
      </c>
      <c r="AB37" s="477">
        <v>2.6582341986000002</v>
      </c>
      <c r="AC37" s="477">
        <v>2.6868742675999999</v>
      </c>
      <c r="AD37" s="477">
        <v>2.8390453627999999</v>
      </c>
      <c r="AE37" s="477">
        <v>2.8213936302999998</v>
      </c>
      <c r="AF37" s="477">
        <v>2.7413008448</v>
      </c>
      <c r="AG37" s="477">
        <v>2.5598247877000002</v>
      </c>
      <c r="AH37" s="477">
        <v>2.3852923882999999</v>
      </c>
      <c r="AI37" s="477">
        <v>2.1783872738999999</v>
      </c>
      <c r="AJ37" s="477">
        <v>1.7522217127999999</v>
      </c>
      <c r="AK37" s="477">
        <v>1.6207238333</v>
      </c>
      <c r="AL37" s="477">
        <v>1.5966079539</v>
      </c>
      <c r="AM37" s="477">
        <v>1.8681384808999999</v>
      </c>
      <c r="AN37" s="477">
        <v>1.9146213402000001</v>
      </c>
      <c r="AO37" s="477">
        <v>1.9258002071</v>
      </c>
      <c r="AP37" s="477">
        <v>1.8546877047000001</v>
      </c>
      <c r="AQ37" s="477">
        <v>1.8317820873999999</v>
      </c>
      <c r="AR37" s="477">
        <v>1.8095205619000001</v>
      </c>
      <c r="AS37" s="477">
        <v>1.8192739326</v>
      </c>
      <c r="AT37" s="477">
        <v>1.7745389961</v>
      </c>
      <c r="AU37" s="477">
        <v>1.7067058858999999</v>
      </c>
      <c r="AV37" s="477">
        <v>1.8876976775000001</v>
      </c>
      <c r="AW37" s="477">
        <v>1.5689820643000001</v>
      </c>
      <c r="AX37" s="477">
        <v>1.0243472950000001</v>
      </c>
      <c r="AY37" s="477">
        <v>1.3710080007000001</v>
      </c>
      <c r="AZ37" s="477">
        <v>-0.44756659664999998</v>
      </c>
      <c r="BA37" s="477">
        <v>-3.3060152057000001</v>
      </c>
      <c r="BB37" s="477">
        <v>-11.059234043</v>
      </c>
      <c r="BC37" s="477">
        <v>-13.070631666000001</v>
      </c>
      <c r="BD37" s="477">
        <v>-13.237141957</v>
      </c>
      <c r="BE37" s="478">
        <v>-8.7646883287000001</v>
      </c>
      <c r="BF37" s="478">
        <v>-7.3546909165000001</v>
      </c>
      <c r="BG37" s="478">
        <v>-6.2018189781000004</v>
      </c>
      <c r="BH37" s="478">
        <v>-5.7384784414999999</v>
      </c>
      <c r="BI37" s="478">
        <v>-4.7703042412999999</v>
      </c>
      <c r="BJ37" s="478">
        <v>-3.728055865</v>
      </c>
      <c r="BK37" s="478">
        <v>-3.8475111848000001</v>
      </c>
      <c r="BL37" s="478">
        <v>-1.7271853183999999</v>
      </c>
      <c r="BM37" s="478">
        <v>1.5305997992</v>
      </c>
      <c r="BN37" s="478">
        <v>10.741162778</v>
      </c>
      <c r="BO37" s="478">
        <v>13.648039214000001</v>
      </c>
      <c r="BP37" s="478">
        <v>14.188999272</v>
      </c>
      <c r="BQ37" s="478">
        <v>8.8233125913000006</v>
      </c>
      <c r="BR37" s="478">
        <v>7.4705989910000001</v>
      </c>
      <c r="BS37" s="478">
        <v>6.4710263124000003</v>
      </c>
      <c r="BT37" s="478">
        <v>6.0840142850000003</v>
      </c>
      <c r="BU37" s="478">
        <v>5.5196594886000003</v>
      </c>
      <c r="BV37" s="478">
        <v>5.0624570481999998</v>
      </c>
    </row>
    <row r="38" spans="1:74" ht="11.1" customHeight="1" x14ac:dyDescent="0.2">
      <c r="A38" s="162" t="s">
        <v>849</v>
      </c>
      <c r="B38" s="173" t="s">
        <v>1144</v>
      </c>
      <c r="C38" s="250">
        <v>103.33135258999999</v>
      </c>
      <c r="D38" s="250">
        <v>103.70226846</v>
      </c>
      <c r="E38" s="250">
        <v>104.06219905</v>
      </c>
      <c r="F38" s="250">
        <v>104.41714061</v>
      </c>
      <c r="G38" s="250">
        <v>104.75060342</v>
      </c>
      <c r="H38" s="250">
        <v>105.06858375</v>
      </c>
      <c r="I38" s="250">
        <v>105.35059079</v>
      </c>
      <c r="J38" s="250">
        <v>105.65297425</v>
      </c>
      <c r="K38" s="250">
        <v>105.95524333</v>
      </c>
      <c r="L38" s="250">
        <v>106.22711897000001</v>
      </c>
      <c r="M38" s="250">
        <v>106.55186857</v>
      </c>
      <c r="N38" s="250">
        <v>106.89921307</v>
      </c>
      <c r="O38" s="250">
        <v>107.30182306</v>
      </c>
      <c r="P38" s="250">
        <v>107.66985443999999</v>
      </c>
      <c r="Q38" s="250">
        <v>108.0359778</v>
      </c>
      <c r="R38" s="250">
        <v>108.42133136</v>
      </c>
      <c r="S38" s="250">
        <v>108.76778498</v>
      </c>
      <c r="T38" s="250">
        <v>109.0964769</v>
      </c>
      <c r="U38" s="250">
        <v>109.41095192</v>
      </c>
      <c r="V38" s="250">
        <v>109.70146183</v>
      </c>
      <c r="W38" s="250">
        <v>109.97155145000001</v>
      </c>
      <c r="X38" s="250">
        <v>110.09570657</v>
      </c>
      <c r="Y38" s="250">
        <v>110.41909122</v>
      </c>
      <c r="Z38" s="250">
        <v>110.81619121</v>
      </c>
      <c r="AA38" s="250">
        <v>111.45473271</v>
      </c>
      <c r="AB38" s="250">
        <v>111.87346875999999</v>
      </c>
      <c r="AC38" s="250">
        <v>112.24012553999999</v>
      </c>
      <c r="AD38" s="250">
        <v>112.56066331</v>
      </c>
      <c r="AE38" s="250">
        <v>112.81869132999999</v>
      </c>
      <c r="AF38" s="250">
        <v>113.02016985</v>
      </c>
      <c r="AG38" s="250">
        <v>113.08597368</v>
      </c>
      <c r="AH38" s="250">
        <v>113.23369715</v>
      </c>
      <c r="AI38" s="250">
        <v>113.38421504</v>
      </c>
      <c r="AJ38" s="250">
        <v>113.41878355</v>
      </c>
      <c r="AK38" s="250">
        <v>113.66394814</v>
      </c>
      <c r="AL38" s="250">
        <v>114.00096502</v>
      </c>
      <c r="AM38" s="250">
        <v>114.64273119000001</v>
      </c>
      <c r="AN38" s="250">
        <v>115.00377985999999</v>
      </c>
      <c r="AO38" s="250">
        <v>115.29700805</v>
      </c>
      <c r="AP38" s="250">
        <v>115.56014865</v>
      </c>
      <c r="AQ38" s="250">
        <v>115.68943619</v>
      </c>
      <c r="AR38" s="250">
        <v>115.72260356</v>
      </c>
      <c r="AS38" s="250">
        <v>115.53462404</v>
      </c>
      <c r="AT38" s="250">
        <v>115.46932113</v>
      </c>
      <c r="AU38" s="250">
        <v>115.40166809999999</v>
      </c>
      <c r="AV38" s="250">
        <v>116.073151</v>
      </c>
      <c r="AW38" s="250">
        <v>115.44468320999999</v>
      </c>
      <c r="AX38" s="250">
        <v>114.25775075999999</v>
      </c>
      <c r="AY38" s="250">
        <v>111.57698899</v>
      </c>
      <c r="AZ38" s="250">
        <v>109.97465074</v>
      </c>
      <c r="BA38" s="250">
        <v>108.51537134</v>
      </c>
      <c r="BB38" s="250">
        <v>106.24511271</v>
      </c>
      <c r="BC38" s="250">
        <v>105.78747957</v>
      </c>
      <c r="BD38" s="250">
        <v>106.18843384</v>
      </c>
      <c r="BE38" s="403">
        <v>108.82404038</v>
      </c>
      <c r="BF38" s="403">
        <v>109.91012083</v>
      </c>
      <c r="BG38" s="403">
        <v>110.82274004</v>
      </c>
      <c r="BH38" s="403">
        <v>111.24790077999999</v>
      </c>
      <c r="BI38" s="403">
        <v>112.04909545</v>
      </c>
      <c r="BJ38" s="403">
        <v>112.91232681</v>
      </c>
      <c r="BK38" s="403">
        <v>114.09790053</v>
      </c>
      <c r="BL38" s="403">
        <v>114.88997602000001</v>
      </c>
      <c r="BM38" s="403">
        <v>115.54885895</v>
      </c>
      <c r="BN38" s="403">
        <v>115.98878305</v>
      </c>
      <c r="BO38" s="403">
        <v>116.44560555</v>
      </c>
      <c r="BP38" s="403">
        <v>116.83356019</v>
      </c>
      <c r="BQ38" s="403">
        <v>117.03816897</v>
      </c>
      <c r="BR38" s="403">
        <v>117.37424636</v>
      </c>
      <c r="BS38" s="403">
        <v>117.72731439</v>
      </c>
      <c r="BT38" s="403">
        <v>118.01275296999999</v>
      </c>
      <c r="BU38" s="403">
        <v>118.4632673</v>
      </c>
      <c r="BV38" s="403">
        <v>118.99423729999999</v>
      </c>
    </row>
    <row r="39" spans="1:74" ht="11.1" customHeight="1" x14ac:dyDescent="0.2">
      <c r="A39" s="162" t="s">
        <v>850</v>
      </c>
      <c r="B39" s="173" t="s">
        <v>846</v>
      </c>
      <c r="C39" s="477">
        <v>3.5663516122000001</v>
      </c>
      <c r="D39" s="477">
        <v>3.7151569166999998</v>
      </c>
      <c r="E39" s="477">
        <v>3.8137379794999999</v>
      </c>
      <c r="F39" s="477">
        <v>3.8201879094</v>
      </c>
      <c r="G39" s="477">
        <v>3.8508928968</v>
      </c>
      <c r="H39" s="477">
        <v>3.8637330086000001</v>
      </c>
      <c r="I39" s="477">
        <v>3.8218197603999999</v>
      </c>
      <c r="J39" s="477">
        <v>3.8272025192000001</v>
      </c>
      <c r="K39" s="477">
        <v>3.8426456708000001</v>
      </c>
      <c r="L39" s="477">
        <v>3.9044051029000002</v>
      </c>
      <c r="M39" s="477">
        <v>3.9124741352000001</v>
      </c>
      <c r="N39" s="477">
        <v>3.9034084596</v>
      </c>
      <c r="O39" s="477">
        <v>3.8424644356000002</v>
      </c>
      <c r="P39" s="477">
        <v>3.8259394335999999</v>
      </c>
      <c r="Q39" s="477">
        <v>3.8186572906</v>
      </c>
      <c r="R39" s="477">
        <v>3.8348021454999999</v>
      </c>
      <c r="S39" s="477">
        <v>3.8349961020999999</v>
      </c>
      <c r="T39" s="477">
        <v>3.8335846991000002</v>
      </c>
      <c r="U39" s="477">
        <v>3.8541417712000001</v>
      </c>
      <c r="V39" s="477">
        <v>3.8318727986000001</v>
      </c>
      <c r="W39" s="477">
        <v>3.7905704251999999</v>
      </c>
      <c r="X39" s="477">
        <v>3.6418078858</v>
      </c>
      <c r="Y39" s="477">
        <v>3.6294273394999998</v>
      </c>
      <c r="Z39" s="477">
        <v>3.6641786452999998</v>
      </c>
      <c r="AA39" s="477">
        <v>3.8703066968000002</v>
      </c>
      <c r="AB39" s="477">
        <v>3.9041701498000001</v>
      </c>
      <c r="AC39" s="477">
        <v>3.8914330451999999</v>
      </c>
      <c r="AD39" s="477">
        <v>3.8178206296999999</v>
      </c>
      <c r="AE39" s="477">
        <v>3.7243622699999999</v>
      </c>
      <c r="AF39" s="477">
        <v>3.5965349798999999</v>
      </c>
      <c r="AG39" s="477">
        <v>3.3589158161000001</v>
      </c>
      <c r="AH39" s="477">
        <v>3.2198616688000001</v>
      </c>
      <c r="AI39" s="477">
        <v>3.1032240172000001</v>
      </c>
      <c r="AJ39" s="477">
        <v>3.0183529264</v>
      </c>
      <c r="AK39" s="477">
        <v>2.9386738171000002</v>
      </c>
      <c r="AL39" s="477">
        <v>2.8739246214</v>
      </c>
      <c r="AM39" s="477">
        <v>2.8603527248999998</v>
      </c>
      <c r="AN39" s="477">
        <v>2.7980817376</v>
      </c>
      <c r="AO39" s="477">
        <v>2.7235202142000001</v>
      </c>
      <c r="AP39" s="477">
        <v>2.6647722698999998</v>
      </c>
      <c r="AQ39" s="477">
        <v>2.5445649409</v>
      </c>
      <c r="AR39" s="477">
        <v>2.3911074577</v>
      </c>
      <c r="AS39" s="477">
        <v>2.1652997946000001</v>
      </c>
      <c r="AT39" s="477">
        <v>1.9743451245000001</v>
      </c>
      <c r="AU39" s="477">
        <v>1.7793068112999999</v>
      </c>
      <c r="AV39" s="477">
        <v>2.3403243922999999</v>
      </c>
      <c r="AW39" s="477">
        <v>1.56666656</v>
      </c>
      <c r="AX39" s="477">
        <v>0.22524874593999999</v>
      </c>
      <c r="AY39" s="477">
        <v>-2.6741705863999998</v>
      </c>
      <c r="AZ39" s="477">
        <v>-4.3730120205</v>
      </c>
      <c r="BA39" s="477">
        <v>-5.8818843776999996</v>
      </c>
      <c r="BB39" s="477">
        <v>-8.0607684023000008</v>
      </c>
      <c r="BC39" s="477">
        <v>-8.5590845208000008</v>
      </c>
      <c r="BD39" s="477">
        <v>-8.2388137078000003</v>
      </c>
      <c r="BE39" s="478">
        <v>-5.8082879581000002</v>
      </c>
      <c r="BF39" s="478">
        <v>-4.8144392322999998</v>
      </c>
      <c r="BG39" s="478">
        <v>-3.9678179127000002</v>
      </c>
      <c r="BH39" s="478">
        <v>-4.1570769629999997</v>
      </c>
      <c r="BI39" s="478">
        <v>-2.9413115114999999</v>
      </c>
      <c r="BJ39" s="478">
        <v>-1.1775340754000001</v>
      </c>
      <c r="BK39" s="478">
        <v>2.2593471690000002</v>
      </c>
      <c r="BL39" s="478">
        <v>4.4695075170000003</v>
      </c>
      <c r="BM39" s="478">
        <v>6.4815588088</v>
      </c>
      <c r="BN39" s="478">
        <v>9.1709351138000006</v>
      </c>
      <c r="BO39" s="478">
        <v>10.075035374</v>
      </c>
      <c r="BP39" s="478">
        <v>10.024751252</v>
      </c>
      <c r="BQ39" s="478">
        <v>7.5480827156999997</v>
      </c>
      <c r="BR39" s="478">
        <v>6.7911175735000002</v>
      </c>
      <c r="BS39" s="478">
        <v>6.2302866171</v>
      </c>
      <c r="BT39" s="478">
        <v>6.0808807532999998</v>
      </c>
      <c r="BU39" s="478">
        <v>5.7244298298</v>
      </c>
      <c r="BV39" s="478">
        <v>5.3864008086000004</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78</v>
      </c>
      <c r="AY41" s="153"/>
      <c r="AZ41" s="153"/>
      <c r="BA41" s="153"/>
      <c r="BB41" s="153"/>
      <c r="BC41" s="153"/>
      <c r="BD41" s="153"/>
      <c r="BE41" s="153"/>
      <c r="BF41" s="153"/>
      <c r="BG41" s="153"/>
      <c r="BH41" s="153"/>
      <c r="BI41" s="153"/>
      <c r="BJ41" s="153"/>
    </row>
    <row r="42" spans="1:74" ht="11.1" customHeight="1" x14ac:dyDescent="0.2">
      <c r="A42" s="162" t="s">
        <v>879</v>
      </c>
      <c r="B42" s="173" t="s">
        <v>1145</v>
      </c>
      <c r="C42" s="250">
        <v>105.26487068</v>
      </c>
      <c r="D42" s="250">
        <v>105.3480473</v>
      </c>
      <c r="E42" s="250">
        <v>105.06908165</v>
      </c>
      <c r="F42" s="250">
        <v>103.67958222</v>
      </c>
      <c r="G42" s="250">
        <v>103.23762566000001</v>
      </c>
      <c r="H42" s="250">
        <v>102.99482045000001</v>
      </c>
      <c r="I42" s="250">
        <v>102.93031864</v>
      </c>
      <c r="J42" s="250">
        <v>103.10145212</v>
      </c>
      <c r="K42" s="250">
        <v>103.48737294</v>
      </c>
      <c r="L42" s="250">
        <v>104.63295619</v>
      </c>
      <c r="M42" s="250">
        <v>105.03979533</v>
      </c>
      <c r="N42" s="250">
        <v>105.25276547</v>
      </c>
      <c r="O42" s="250">
        <v>105.22016398</v>
      </c>
      <c r="P42" s="250">
        <v>105.08417308</v>
      </c>
      <c r="Q42" s="250">
        <v>104.79309013</v>
      </c>
      <c r="R42" s="250">
        <v>104.16604298999999</v>
      </c>
      <c r="S42" s="250">
        <v>103.70043008</v>
      </c>
      <c r="T42" s="250">
        <v>103.21537926000001</v>
      </c>
      <c r="U42" s="250">
        <v>102.40830386</v>
      </c>
      <c r="V42" s="250">
        <v>102.1113172</v>
      </c>
      <c r="W42" s="250">
        <v>102.02183263000001</v>
      </c>
      <c r="X42" s="250">
        <v>102.73103734999999</v>
      </c>
      <c r="Y42" s="250">
        <v>102.61316653</v>
      </c>
      <c r="Z42" s="250">
        <v>102.25940739000001</v>
      </c>
      <c r="AA42" s="250">
        <v>100.78203397999999</v>
      </c>
      <c r="AB42" s="250">
        <v>100.62229265000001</v>
      </c>
      <c r="AC42" s="250">
        <v>100.89245746</v>
      </c>
      <c r="AD42" s="250">
        <v>102.06248895</v>
      </c>
      <c r="AE42" s="250">
        <v>102.83999563</v>
      </c>
      <c r="AF42" s="250">
        <v>103.69493804</v>
      </c>
      <c r="AG42" s="250">
        <v>105.04591302</v>
      </c>
      <c r="AH42" s="250">
        <v>105.74177928</v>
      </c>
      <c r="AI42" s="250">
        <v>106.20113365</v>
      </c>
      <c r="AJ42" s="250">
        <v>106.35137484000001</v>
      </c>
      <c r="AK42" s="250">
        <v>106.39215639</v>
      </c>
      <c r="AL42" s="250">
        <v>106.250877</v>
      </c>
      <c r="AM42" s="250">
        <v>105.44568382999999</v>
      </c>
      <c r="AN42" s="250">
        <v>105.30167224</v>
      </c>
      <c r="AO42" s="250">
        <v>105.33698937</v>
      </c>
      <c r="AP42" s="250">
        <v>105.81009743</v>
      </c>
      <c r="AQ42" s="250">
        <v>106.01022536000001</v>
      </c>
      <c r="AR42" s="250">
        <v>106.19583538000001</v>
      </c>
      <c r="AS42" s="250">
        <v>106.44780256</v>
      </c>
      <c r="AT42" s="250">
        <v>106.54372041000001</v>
      </c>
      <c r="AU42" s="250">
        <v>106.56446402</v>
      </c>
      <c r="AV42" s="250">
        <v>106.30103826</v>
      </c>
      <c r="AW42" s="250">
        <v>106.32817974</v>
      </c>
      <c r="AX42" s="250">
        <v>106.43689333</v>
      </c>
      <c r="AY42" s="250">
        <v>106.58122899999999</v>
      </c>
      <c r="AZ42" s="250">
        <v>106.88754933</v>
      </c>
      <c r="BA42" s="250">
        <v>107.3099043</v>
      </c>
      <c r="BB42" s="250">
        <v>108.39660739999999</v>
      </c>
      <c r="BC42" s="250">
        <v>108.6397965</v>
      </c>
      <c r="BD42" s="250">
        <v>108.5877851</v>
      </c>
      <c r="BE42" s="403">
        <v>107.78930393</v>
      </c>
      <c r="BF42" s="403">
        <v>107.48534349000001</v>
      </c>
      <c r="BG42" s="403">
        <v>107.22463451</v>
      </c>
      <c r="BH42" s="403">
        <v>107.08327009999999</v>
      </c>
      <c r="BI42" s="403">
        <v>106.85199418000001</v>
      </c>
      <c r="BJ42" s="403">
        <v>106.60689988</v>
      </c>
      <c r="BK42" s="403">
        <v>106.25519389999999</v>
      </c>
      <c r="BL42" s="403">
        <v>106.0520578</v>
      </c>
      <c r="BM42" s="403">
        <v>105.90469828000001</v>
      </c>
      <c r="BN42" s="403">
        <v>105.91456753</v>
      </c>
      <c r="BO42" s="403">
        <v>105.80267203</v>
      </c>
      <c r="BP42" s="403">
        <v>105.67046397</v>
      </c>
      <c r="BQ42" s="403">
        <v>105.52535090000001</v>
      </c>
      <c r="BR42" s="403">
        <v>105.34696203</v>
      </c>
      <c r="BS42" s="403">
        <v>105.14270494</v>
      </c>
      <c r="BT42" s="403">
        <v>104.86946792000001</v>
      </c>
      <c r="BU42" s="403">
        <v>104.64580813000001</v>
      </c>
      <c r="BV42" s="403">
        <v>104.42861387000001</v>
      </c>
    </row>
    <row r="43" spans="1:74" ht="11.1" customHeight="1" x14ac:dyDescent="0.2">
      <c r="A43" s="162" t="s">
        <v>880</v>
      </c>
      <c r="B43" s="470" t="s">
        <v>11</v>
      </c>
      <c r="C43" s="471">
        <v>5.9289583018999998</v>
      </c>
      <c r="D43" s="471">
        <v>5.2323217463000002</v>
      </c>
      <c r="E43" s="471">
        <v>4.5287241355000001</v>
      </c>
      <c r="F43" s="471">
        <v>3.8944037634000002</v>
      </c>
      <c r="G43" s="471">
        <v>3.0923078590999999</v>
      </c>
      <c r="H43" s="471">
        <v>2.2186187676000002</v>
      </c>
      <c r="I43" s="471">
        <v>0.65812755578000004</v>
      </c>
      <c r="J43" s="471">
        <v>0.13701819889</v>
      </c>
      <c r="K43" s="471">
        <v>9.6378126854999996E-3</v>
      </c>
      <c r="L43" s="471">
        <v>1.0852997709000001</v>
      </c>
      <c r="M43" s="471">
        <v>1.1177661635</v>
      </c>
      <c r="N43" s="471">
        <v>0.92714135136999998</v>
      </c>
      <c r="O43" s="471">
        <v>-4.2470669583999997E-2</v>
      </c>
      <c r="P43" s="471">
        <v>-0.25047851003999999</v>
      </c>
      <c r="Q43" s="471">
        <v>-0.26267623954000002</v>
      </c>
      <c r="R43" s="471">
        <v>0.46919630248999999</v>
      </c>
      <c r="S43" s="471">
        <v>0.44829046048999999</v>
      </c>
      <c r="T43" s="471">
        <v>0.21414553847000001</v>
      </c>
      <c r="U43" s="471">
        <v>-0.50715356554000002</v>
      </c>
      <c r="V43" s="471">
        <v>-0.96035012052000002</v>
      </c>
      <c r="W43" s="471">
        <v>-1.4161537443000001</v>
      </c>
      <c r="X43" s="471">
        <v>-1.8177053528</v>
      </c>
      <c r="Y43" s="471">
        <v>-2.3101994761000002</v>
      </c>
      <c r="Z43" s="471">
        <v>-2.8439709538</v>
      </c>
      <c r="AA43" s="471">
        <v>-4.2179462911999996</v>
      </c>
      <c r="AB43" s="471">
        <v>-4.2460061250000001</v>
      </c>
      <c r="AC43" s="471">
        <v>-3.7222231591999999</v>
      </c>
      <c r="AD43" s="471">
        <v>-2.0194239683999999</v>
      </c>
      <c r="AE43" s="471">
        <v>-0.82973084643999995</v>
      </c>
      <c r="AF43" s="471">
        <v>0.46461949868000002</v>
      </c>
      <c r="AG43" s="471">
        <v>2.5755813365</v>
      </c>
      <c r="AH43" s="471">
        <v>3.5553963787999998</v>
      </c>
      <c r="AI43" s="471">
        <v>4.0964771039999999</v>
      </c>
      <c r="AJ43" s="471">
        <v>3.5240931921</v>
      </c>
      <c r="AK43" s="471">
        <v>3.6827533779000001</v>
      </c>
      <c r="AL43" s="471">
        <v>3.9032786486000002</v>
      </c>
      <c r="AM43" s="471">
        <v>4.6274615252000002</v>
      </c>
      <c r="AN43" s="471">
        <v>4.6504402380999998</v>
      </c>
      <c r="AO43" s="471">
        <v>4.4052172217000001</v>
      </c>
      <c r="AP43" s="471">
        <v>3.6718764338000001</v>
      </c>
      <c r="AQ43" s="471">
        <v>3.0826817091000001</v>
      </c>
      <c r="AR43" s="471">
        <v>2.4117834305999999</v>
      </c>
      <c r="AS43" s="471">
        <v>1.3345493361</v>
      </c>
      <c r="AT43" s="471">
        <v>0.75839572021000001</v>
      </c>
      <c r="AU43" s="471">
        <v>0.34211534309000002</v>
      </c>
      <c r="AV43" s="471">
        <v>-4.7330448916000002E-2</v>
      </c>
      <c r="AW43" s="471">
        <v>-6.0132863166E-2</v>
      </c>
      <c r="AX43" s="471">
        <v>0.17507274038000001</v>
      </c>
      <c r="AY43" s="471">
        <v>1.0769005707999999</v>
      </c>
      <c r="AZ43" s="471">
        <v>1.5060321999999999</v>
      </c>
      <c r="BA43" s="471">
        <v>1.8729554854999999</v>
      </c>
      <c r="BB43" s="471">
        <v>2.4444831228999999</v>
      </c>
      <c r="BC43" s="471">
        <v>2.4804882063</v>
      </c>
      <c r="BD43" s="471">
        <v>2.2523950370999999</v>
      </c>
      <c r="BE43" s="472">
        <v>1.2602433717999999</v>
      </c>
      <c r="BF43" s="472">
        <v>0.88379031664999996</v>
      </c>
      <c r="BG43" s="472">
        <v>0.61950340891</v>
      </c>
      <c r="BH43" s="472">
        <v>0.73586472292000005</v>
      </c>
      <c r="BI43" s="472">
        <v>0.49263934118000002</v>
      </c>
      <c r="BJ43" s="472">
        <v>0.1597252109</v>
      </c>
      <c r="BK43" s="472">
        <v>-0.30590292367999999</v>
      </c>
      <c r="BL43" s="472">
        <v>-0.78165468071999999</v>
      </c>
      <c r="BM43" s="472">
        <v>-1.3094839923999999</v>
      </c>
      <c r="BN43" s="472">
        <v>-2.2897763384999998</v>
      </c>
      <c r="BO43" s="472">
        <v>-2.6114964873000002</v>
      </c>
      <c r="BP43" s="472">
        <v>-2.6866015669999999</v>
      </c>
      <c r="BQ43" s="472">
        <v>-2.1003503633</v>
      </c>
      <c r="BR43" s="472">
        <v>-1.9894632957</v>
      </c>
      <c r="BS43" s="472">
        <v>-1.9416522849</v>
      </c>
      <c r="BT43" s="472">
        <v>-2.0673651197999998</v>
      </c>
      <c r="BU43" s="472">
        <v>-2.0647120989999999</v>
      </c>
      <c r="BV43" s="472">
        <v>-2.0432880145999999</v>
      </c>
    </row>
    <row r="44" spans="1:74" ht="11.1" customHeight="1" x14ac:dyDescent="0.2"/>
    <row r="45" spans="1:74" ht="13.2" x14ac:dyDescent="0.25">
      <c r="B45" s="808" t="s">
        <v>827</v>
      </c>
      <c r="C45" s="805"/>
      <c r="D45" s="805"/>
      <c r="E45" s="805"/>
      <c r="F45" s="805"/>
      <c r="G45" s="805"/>
      <c r="H45" s="805"/>
      <c r="I45" s="805"/>
      <c r="J45" s="805"/>
      <c r="K45" s="805"/>
      <c r="L45" s="805"/>
      <c r="M45" s="805"/>
      <c r="N45" s="805"/>
      <c r="O45" s="805"/>
      <c r="P45" s="805"/>
      <c r="Q45" s="805"/>
    </row>
    <row r="46" spans="1:74" ht="12.75" customHeight="1" x14ac:dyDescent="0.2">
      <c r="B46" s="819" t="s">
        <v>661</v>
      </c>
      <c r="C46" s="795"/>
      <c r="D46" s="795"/>
      <c r="E46" s="795"/>
      <c r="F46" s="795"/>
      <c r="G46" s="795"/>
      <c r="H46" s="795"/>
      <c r="I46" s="795"/>
      <c r="J46" s="795"/>
      <c r="K46" s="795"/>
      <c r="L46" s="795"/>
      <c r="M46" s="795"/>
      <c r="N46" s="795"/>
      <c r="O46" s="795"/>
      <c r="P46" s="795"/>
      <c r="Q46" s="791"/>
    </row>
    <row r="47" spans="1:74" ht="12.75" customHeight="1" x14ac:dyDescent="0.2">
      <c r="B47" s="819" t="s">
        <v>1407</v>
      </c>
      <c r="C47" s="791"/>
      <c r="D47" s="791"/>
      <c r="E47" s="791"/>
      <c r="F47" s="791"/>
      <c r="G47" s="791"/>
      <c r="H47" s="791"/>
      <c r="I47" s="791"/>
      <c r="J47" s="791"/>
      <c r="K47" s="791"/>
      <c r="L47" s="791"/>
      <c r="M47" s="791"/>
      <c r="N47" s="791"/>
      <c r="O47" s="791"/>
      <c r="P47" s="791"/>
      <c r="Q47" s="791"/>
    </row>
    <row r="48" spans="1:74" ht="12.75" customHeight="1" x14ac:dyDescent="0.2">
      <c r="B48" s="819" t="s">
        <v>1406</v>
      </c>
      <c r="C48" s="791"/>
      <c r="D48" s="791"/>
      <c r="E48" s="791"/>
      <c r="F48" s="791"/>
      <c r="G48" s="791"/>
      <c r="H48" s="791"/>
      <c r="I48" s="791"/>
      <c r="J48" s="791"/>
      <c r="K48" s="791"/>
      <c r="L48" s="791"/>
      <c r="M48" s="791"/>
      <c r="N48" s="791"/>
      <c r="O48" s="791"/>
      <c r="P48" s="791"/>
      <c r="Q48" s="791"/>
    </row>
    <row r="49" spans="2:17" ht="23.85" customHeight="1" x14ac:dyDescent="0.2">
      <c r="B49" s="824" t="s">
        <v>1141</v>
      </c>
      <c r="C49" s="824"/>
      <c r="D49" s="824"/>
      <c r="E49" s="824"/>
      <c r="F49" s="824"/>
      <c r="G49" s="824"/>
      <c r="H49" s="824"/>
      <c r="I49" s="824"/>
      <c r="J49" s="824"/>
      <c r="K49" s="824"/>
      <c r="L49" s="824"/>
      <c r="M49" s="824"/>
      <c r="N49" s="824"/>
      <c r="O49" s="824"/>
      <c r="P49" s="824"/>
      <c r="Q49" s="824"/>
    </row>
    <row r="50" spans="2:17" ht="13.2" x14ac:dyDescent="0.2">
      <c r="B50" s="794" t="s">
        <v>852</v>
      </c>
      <c r="C50" s="795"/>
      <c r="D50" s="795"/>
      <c r="E50" s="795"/>
      <c r="F50" s="795"/>
      <c r="G50" s="795"/>
      <c r="H50" s="795"/>
      <c r="I50" s="795"/>
      <c r="J50" s="795"/>
      <c r="K50" s="795"/>
      <c r="L50" s="795"/>
      <c r="M50" s="795"/>
      <c r="N50" s="795"/>
      <c r="O50" s="795"/>
      <c r="P50" s="795"/>
      <c r="Q50" s="791"/>
    </row>
    <row r="51" spans="2:17" ht="14.85" customHeight="1" x14ac:dyDescent="0.2">
      <c r="B51" s="820" t="s">
        <v>874</v>
      </c>
      <c r="C51" s="791"/>
      <c r="D51" s="791"/>
      <c r="E51" s="791"/>
      <c r="F51" s="791"/>
      <c r="G51" s="791"/>
      <c r="H51" s="791"/>
      <c r="I51" s="791"/>
      <c r="J51" s="791"/>
      <c r="K51" s="791"/>
      <c r="L51" s="791"/>
      <c r="M51" s="791"/>
      <c r="N51" s="791"/>
      <c r="O51" s="791"/>
      <c r="P51" s="791"/>
      <c r="Q51" s="791"/>
    </row>
    <row r="52" spans="2:17" ht="13.2" x14ac:dyDescent="0.2">
      <c r="B52" s="789" t="s">
        <v>856</v>
      </c>
      <c r="C52" s="790"/>
      <c r="D52" s="790"/>
      <c r="E52" s="790"/>
      <c r="F52" s="790"/>
      <c r="G52" s="790"/>
      <c r="H52" s="790"/>
      <c r="I52" s="790"/>
      <c r="J52" s="790"/>
      <c r="K52" s="790"/>
      <c r="L52" s="790"/>
      <c r="M52" s="790"/>
      <c r="N52" s="790"/>
      <c r="O52" s="790"/>
      <c r="P52" s="790"/>
      <c r="Q52" s="791"/>
    </row>
    <row r="53" spans="2:17" ht="13.35" customHeight="1" x14ac:dyDescent="0.2">
      <c r="B53" s="811" t="s">
        <v>951</v>
      </c>
      <c r="C53" s="791"/>
      <c r="D53" s="791"/>
      <c r="E53" s="791"/>
      <c r="F53" s="791"/>
      <c r="G53" s="791"/>
      <c r="H53" s="791"/>
      <c r="I53" s="791"/>
      <c r="J53" s="791"/>
      <c r="K53" s="791"/>
      <c r="L53" s="791"/>
      <c r="M53" s="791"/>
      <c r="N53" s="791"/>
      <c r="O53" s="791"/>
      <c r="P53" s="791"/>
      <c r="Q53" s="791"/>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B13" activePane="bottomRight" state="frozen"/>
      <selection activeCell="BF63" sqref="BF63"/>
      <selection pane="topRight" activeCell="BF63" sqref="BF63"/>
      <selection pane="bottomLeft" activeCell="BF63" sqref="BF63"/>
      <selection pane="bottomRight" activeCell="BS67" sqref="BS67"/>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402" customWidth="1"/>
    <col min="56" max="58" width="6.5546875" style="636" customWidth="1"/>
    <col min="59" max="62" width="6.5546875" style="402" customWidth="1"/>
    <col min="63" max="74" width="6.5546875" style="47" customWidth="1"/>
    <col min="75" max="16384" width="9.5546875" style="47"/>
  </cols>
  <sheetData>
    <row r="1" spans="1:74" ht="13.35" customHeight="1" x14ac:dyDescent="0.25">
      <c r="A1" s="797" t="s">
        <v>810</v>
      </c>
      <c r="B1" s="834" t="s">
        <v>926</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298"/>
    </row>
    <row r="2" spans="1:74" ht="13.2" x14ac:dyDescent="0.25">
      <c r="A2" s="798"/>
      <c r="B2" s="532" t="str">
        <f>"U.S. Energy Information Administration  |  Short-Term Energy Outlook  - "&amp;Dates!D1</f>
        <v>U.S. Energy Information Administration  |  Short-Term Energy Outlook  - Jul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7"/>
      <c r="B5" s="59" t="s">
        <v>783</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2</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1</v>
      </c>
      <c r="B7" s="175" t="s">
        <v>121</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2999999999</v>
      </c>
      <c r="AC7" s="215">
        <v>10.504038</v>
      </c>
      <c r="AD7" s="215">
        <v>10.510258</v>
      </c>
      <c r="AE7" s="215">
        <v>10.459527</v>
      </c>
      <c r="AF7" s="215">
        <v>10.649082</v>
      </c>
      <c r="AG7" s="215">
        <v>10.890995999999999</v>
      </c>
      <c r="AH7" s="215">
        <v>11.360519</v>
      </c>
      <c r="AI7" s="215">
        <v>11.497683</v>
      </c>
      <c r="AJ7" s="215">
        <v>11.631364</v>
      </c>
      <c r="AK7" s="215">
        <v>11.999309</v>
      </c>
      <c r="AL7" s="215">
        <v>12.037535999999999</v>
      </c>
      <c r="AM7" s="215">
        <v>11.856399</v>
      </c>
      <c r="AN7" s="215">
        <v>11.669062</v>
      </c>
      <c r="AO7" s="215">
        <v>11.89174</v>
      </c>
      <c r="AP7" s="215">
        <v>12.122724</v>
      </c>
      <c r="AQ7" s="215">
        <v>12.113134000000001</v>
      </c>
      <c r="AR7" s="215">
        <v>12.060168000000001</v>
      </c>
      <c r="AS7" s="215">
        <v>11.823047000000001</v>
      </c>
      <c r="AT7" s="215">
        <v>12.384746</v>
      </c>
      <c r="AU7" s="215">
        <v>12.478522</v>
      </c>
      <c r="AV7" s="215">
        <v>12.674123</v>
      </c>
      <c r="AW7" s="215">
        <v>12.866292</v>
      </c>
      <c r="AX7" s="215">
        <v>12.813034</v>
      </c>
      <c r="AY7" s="215">
        <v>12.754536999999999</v>
      </c>
      <c r="AZ7" s="215">
        <v>12.747643999999999</v>
      </c>
      <c r="BA7" s="215">
        <v>12.730472000000001</v>
      </c>
      <c r="BB7" s="215">
        <v>12.061049000000001</v>
      </c>
      <c r="BC7" s="215">
        <v>11.200397894</v>
      </c>
      <c r="BD7" s="215">
        <v>10.984345483</v>
      </c>
      <c r="BE7" s="323">
        <v>11.361940000000001</v>
      </c>
      <c r="BF7" s="323">
        <v>11.28022</v>
      </c>
      <c r="BG7" s="323">
        <v>11.219329999999999</v>
      </c>
      <c r="BH7" s="323">
        <v>11.020849999999999</v>
      </c>
      <c r="BI7" s="323">
        <v>11.07981</v>
      </c>
      <c r="BJ7" s="323">
        <v>11.19819</v>
      </c>
      <c r="BK7" s="323">
        <v>11.09558</v>
      </c>
      <c r="BL7" s="323">
        <v>11.00792</v>
      </c>
      <c r="BM7" s="323">
        <v>10.95997</v>
      </c>
      <c r="BN7" s="323">
        <v>10.93013</v>
      </c>
      <c r="BO7" s="323">
        <v>10.94176</v>
      </c>
      <c r="BP7" s="323">
        <v>10.912000000000001</v>
      </c>
      <c r="BQ7" s="323">
        <v>10.907310000000001</v>
      </c>
      <c r="BR7" s="323">
        <v>10.936120000000001</v>
      </c>
      <c r="BS7" s="323">
        <v>11.0663</v>
      </c>
      <c r="BT7" s="323">
        <v>10.99808</v>
      </c>
      <c r="BU7" s="323">
        <v>11.186159999999999</v>
      </c>
      <c r="BV7" s="323">
        <v>11.20439</v>
      </c>
    </row>
    <row r="8" spans="1:74" ht="11.1" customHeight="1" x14ac:dyDescent="0.2">
      <c r="A8" s="61" t="s">
        <v>512</v>
      </c>
      <c r="B8" s="175" t="s">
        <v>402</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00000000005</v>
      </c>
      <c r="AC8" s="215">
        <v>0.51219199999999998</v>
      </c>
      <c r="AD8" s="215">
        <v>0.49740699999999999</v>
      </c>
      <c r="AE8" s="215">
        <v>0.49571500000000002</v>
      </c>
      <c r="AF8" s="215">
        <v>0.450706</v>
      </c>
      <c r="AG8" s="215">
        <v>0.39473399999999997</v>
      </c>
      <c r="AH8" s="215">
        <v>0.42770799999999998</v>
      </c>
      <c r="AI8" s="215">
        <v>0.47142299999999998</v>
      </c>
      <c r="AJ8" s="215">
        <v>0.48655500000000002</v>
      </c>
      <c r="AK8" s="215">
        <v>0.49729499999999999</v>
      </c>
      <c r="AL8" s="215">
        <v>0.49566199999999999</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469553</v>
      </c>
      <c r="BB8" s="215">
        <v>0.46270299999999998</v>
      </c>
      <c r="BC8" s="215">
        <v>0.44725803827999999</v>
      </c>
      <c r="BD8" s="215">
        <v>0.35821881722999999</v>
      </c>
      <c r="BE8" s="323">
        <v>0.40510071809999998</v>
      </c>
      <c r="BF8" s="323">
        <v>0.43505562263999997</v>
      </c>
      <c r="BG8" s="323">
        <v>0.49783413261999998</v>
      </c>
      <c r="BH8" s="323">
        <v>0.48819009644</v>
      </c>
      <c r="BI8" s="323">
        <v>0.49085092139999997</v>
      </c>
      <c r="BJ8" s="323">
        <v>0.47896677266999999</v>
      </c>
      <c r="BK8" s="323">
        <v>0.49716001310000002</v>
      </c>
      <c r="BL8" s="323">
        <v>0.49306795988000002</v>
      </c>
      <c r="BM8" s="323">
        <v>0.49917190622000002</v>
      </c>
      <c r="BN8" s="323">
        <v>0.49371617492999997</v>
      </c>
      <c r="BO8" s="323">
        <v>0.50830246911999999</v>
      </c>
      <c r="BP8" s="323">
        <v>0.47247737550000002</v>
      </c>
      <c r="BQ8" s="323">
        <v>0.41941621896999998</v>
      </c>
      <c r="BR8" s="323">
        <v>0.44617810027999999</v>
      </c>
      <c r="BS8" s="323">
        <v>0.52015012747</v>
      </c>
      <c r="BT8" s="323">
        <v>0.50072615496999995</v>
      </c>
      <c r="BU8" s="323">
        <v>0.49782092092000002</v>
      </c>
      <c r="BV8" s="323">
        <v>0.48226229116000002</v>
      </c>
    </row>
    <row r="9" spans="1:74" ht="11.1" customHeight="1" x14ac:dyDescent="0.2">
      <c r="A9" s="61" t="s">
        <v>513</v>
      </c>
      <c r="B9" s="175" t="s">
        <v>238</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4</v>
      </c>
      <c r="AB9" s="215">
        <v>1.7126349999999999</v>
      </c>
      <c r="AC9" s="215">
        <v>1.704723</v>
      </c>
      <c r="AD9" s="215">
        <v>1.6027009999999999</v>
      </c>
      <c r="AE9" s="215">
        <v>1.5363929999999999</v>
      </c>
      <c r="AF9" s="215">
        <v>1.663767</v>
      </c>
      <c r="AG9" s="215">
        <v>1.866994</v>
      </c>
      <c r="AH9" s="215">
        <v>1.954907</v>
      </c>
      <c r="AI9" s="215">
        <v>1.7976780000000001</v>
      </c>
      <c r="AJ9" s="215">
        <v>1.7514959999999999</v>
      </c>
      <c r="AK9" s="215">
        <v>1.950248</v>
      </c>
      <c r="AL9" s="215">
        <v>1.9064890000000001</v>
      </c>
      <c r="AM9" s="215">
        <v>1.9087160000000001</v>
      </c>
      <c r="AN9" s="215">
        <v>1.7170909999999999</v>
      </c>
      <c r="AO9" s="215">
        <v>1.9057040000000001</v>
      </c>
      <c r="AP9" s="215">
        <v>1.979363</v>
      </c>
      <c r="AQ9" s="215">
        <v>1.9140710000000001</v>
      </c>
      <c r="AR9" s="215">
        <v>1.8911500000000001</v>
      </c>
      <c r="AS9" s="215">
        <v>1.539188</v>
      </c>
      <c r="AT9" s="215">
        <v>2.0116839999999998</v>
      </c>
      <c r="AU9" s="215">
        <v>1.8980429999999999</v>
      </c>
      <c r="AV9" s="215">
        <v>1.9016839999999999</v>
      </c>
      <c r="AW9" s="215">
        <v>1.9860169999999999</v>
      </c>
      <c r="AX9" s="215">
        <v>1.93262</v>
      </c>
      <c r="AY9" s="215">
        <v>1.981495</v>
      </c>
      <c r="AZ9" s="215">
        <v>1.971158</v>
      </c>
      <c r="BA9" s="215">
        <v>1.9307890000000001</v>
      </c>
      <c r="BB9" s="215">
        <v>1.914655</v>
      </c>
      <c r="BC9" s="215">
        <v>1.7435477589999999</v>
      </c>
      <c r="BD9" s="215">
        <v>1.6632841621000001</v>
      </c>
      <c r="BE9" s="323">
        <v>1.9525149541</v>
      </c>
      <c r="BF9" s="323">
        <v>1.8964569335000001</v>
      </c>
      <c r="BG9" s="323">
        <v>1.8808805897</v>
      </c>
      <c r="BH9" s="323">
        <v>1.7937818153</v>
      </c>
      <c r="BI9" s="323">
        <v>1.9640101482000001</v>
      </c>
      <c r="BJ9" s="323">
        <v>1.9962187928999999</v>
      </c>
      <c r="BK9" s="323">
        <v>1.9881449227000001</v>
      </c>
      <c r="BL9" s="323">
        <v>1.9855993837999999</v>
      </c>
      <c r="BM9" s="323">
        <v>1.9789448239</v>
      </c>
      <c r="BN9" s="323">
        <v>1.9727993927</v>
      </c>
      <c r="BO9" s="323">
        <v>1.9671332134999999</v>
      </c>
      <c r="BP9" s="323">
        <v>1.9324903497000001</v>
      </c>
      <c r="BQ9" s="323">
        <v>1.9159311371000001</v>
      </c>
      <c r="BR9" s="323">
        <v>1.8566594352000001</v>
      </c>
      <c r="BS9" s="323">
        <v>1.8578134864</v>
      </c>
      <c r="BT9" s="323">
        <v>1.767433757</v>
      </c>
      <c r="BU9" s="323">
        <v>1.9401032371</v>
      </c>
      <c r="BV9" s="323">
        <v>1.9858085515999999</v>
      </c>
    </row>
    <row r="10" spans="1:74" ht="11.1" customHeight="1" x14ac:dyDescent="0.2">
      <c r="A10" s="61" t="s">
        <v>514</v>
      </c>
      <c r="B10" s="175" t="s">
        <v>120</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29999999999</v>
      </c>
      <c r="AB10" s="215">
        <v>8.0556699999999992</v>
      </c>
      <c r="AC10" s="215">
        <v>8.2871229999999994</v>
      </c>
      <c r="AD10" s="215">
        <v>8.4101499999999998</v>
      </c>
      <c r="AE10" s="215">
        <v>8.4274190000000004</v>
      </c>
      <c r="AF10" s="215">
        <v>8.5346089999999997</v>
      </c>
      <c r="AG10" s="215">
        <v>8.6292679999999997</v>
      </c>
      <c r="AH10" s="215">
        <v>8.9779040000000006</v>
      </c>
      <c r="AI10" s="215">
        <v>9.2285819999999994</v>
      </c>
      <c r="AJ10" s="215">
        <v>9.3933129999999991</v>
      </c>
      <c r="AK10" s="215">
        <v>9.5517660000000006</v>
      </c>
      <c r="AL10" s="215">
        <v>9.6353849999999994</v>
      </c>
      <c r="AM10" s="215">
        <v>9.4514569999999996</v>
      </c>
      <c r="AN10" s="215">
        <v>9.4643789999999992</v>
      </c>
      <c r="AO10" s="215">
        <v>9.5049650000000003</v>
      </c>
      <c r="AP10" s="215">
        <v>9.6678890000000006</v>
      </c>
      <c r="AQ10" s="215">
        <v>9.7246129999999997</v>
      </c>
      <c r="AR10" s="215">
        <v>9.7142529999999994</v>
      </c>
      <c r="AS10" s="215">
        <v>9.8353599999999997</v>
      </c>
      <c r="AT10" s="215">
        <v>9.9913170000000004</v>
      </c>
      <c r="AU10" s="215">
        <v>10.131086</v>
      </c>
      <c r="AV10" s="215">
        <v>10.297655000000001</v>
      </c>
      <c r="AW10" s="215">
        <v>10.396164000000001</v>
      </c>
      <c r="AX10" s="215">
        <v>10.399044999999999</v>
      </c>
      <c r="AY10" s="215">
        <v>10.290592999999999</v>
      </c>
      <c r="AZ10" s="215">
        <v>10.29982</v>
      </c>
      <c r="BA10" s="215">
        <v>10.33013</v>
      </c>
      <c r="BB10" s="215">
        <v>9.6836909999999996</v>
      </c>
      <c r="BC10" s="215">
        <v>9.0095920966000005</v>
      </c>
      <c r="BD10" s="215">
        <v>8.9628425033999992</v>
      </c>
      <c r="BE10" s="323">
        <v>9.0043234634000004</v>
      </c>
      <c r="BF10" s="323">
        <v>8.9487035798000001</v>
      </c>
      <c r="BG10" s="323">
        <v>8.8406138900000002</v>
      </c>
      <c r="BH10" s="323">
        <v>8.7388780255</v>
      </c>
      <c r="BI10" s="323">
        <v>8.6249480994999992</v>
      </c>
      <c r="BJ10" s="323">
        <v>8.7230010770999993</v>
      </c>
      <c r="BK10" s="323">
        <v>8.6102760468999993</v>
      </c>
      <c r="BL10" s="323">
        <v>8.5292570528000002</v>
      </c>
      <c r="BM10" s="323">
        <v>8.4818488158999994</v>
      </c>
      <c r="BN10" s="323">
        <v>8.4636181350000008</v>
      </c>
      <c r="BO10" s="323">
        <v>8.466324491</v>
      </c>
      <c r="BP10" s="323">
        <v>8.5070306697000007</v>
      </c>
      <c r="BQ10" s="323">
        <v>8.5719585801000004</v>
      </c>
      <c r="BR10" s="323">
        <v>8.6332859066999994</v>
      </c>
      <c r="BS10" s="323">
        <v>8.6883342943000006</v>
      </c>
      <c r="BT10" s="323">
        <v>8.7299205679000007</v>
      </c>
      <c r="BU10" s="323">
        <v>8.7482363495000008</v>
      </c>
      <c r="BV10" s="323">
        <v>8.7363198394000001</v>
      </c>
    </row>
    <row r="11" spans="1:74" ht="11.1" customHeight="1" x14ac:dyDescent="0.2">
      <c r="A11" s="61" t="s">
        <v>749</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80000000002</v>
      </c>
      <c r="AU11" s="215">
        <v>3.3861530000000002</v>
      </c>
      <c r="AV11" s="215">
        <v>2.8605969999999998</v>
      </c>
      <c r="AW11" s="215">
        <v>2.7931439999999998</v>
      </c>
      <c r="AX11" s="215">
        <v>3.1619290000000002</v>
      </c>
      <c r="AY11" s="215">
        <v>3.1577459999999999</v>
      </c>
      <c r="AZ11" s="215">
        <v>2.811439</v>
      </c>
      <c r="BA11" s="215">
        <v>2.7393239999999999</v>
      </c>
      <c r="BB11" s="215">
        <v>2.4423560000000002</v>
      </c>
      <c r="BC11" s="215">
        <v>2.9647096774000001</v>
      </c>
      <c r="BD11" s="215">
        <v>3.5263771667000001</v>
      </c>
      <c r="BE11" s="323">
        <v>2.488963</v>
      </c>
      <c r="BF11" s="323">
        <v>3.4037989999999998</v>
      </c>
      <c r="BG11" s="323">
        <v>3.840595</v>
      </c>
      <c r="BH11" s="323">
        <v>4.1371380000000002</v>
      </c>
      <c r="BI11" s="323">
        <v>4.4607770000000002</v>
      </c>
      <c r="BJ11" s="323">
        <v>4.7739659999999997</v>
      </c>
      <c r="BK11" s="323">
        <v>4.5896600000000003</v>
      </c>
      <c r="BL11" s="323">
        <v>4.3250679999999999</v>
      </c>
      <c r="BM11" s="323">
        <v>4.9009790000000004</v>
      </c>
      <c r="BN11" s="323">
        <v>5.2257850000000001</v>
      </c>
      <c r="BO11" s="323">
        <v>5.4360889999999999</v>
      </c>
      <c r="BP11" s="323">
        <v>5.0676759999999996</v>
      </c>
      <c r="BQ11" s="323">
        <v>5.619167</v>
      </c>
      <c r="BR11" s="323">
        <v>5.6325019999999997</v>
      </c>
      <c r="BS11" s="323">
        <v>5.4021920000000003</v>
      </c>
      <c r="BT11" s="323">
        <v>5.352487</v>
      </c>
      <c r="BU11" s="323">
        <v>5.3370850000000001</v>
      </c>
      <c r="BV11" s="323">
        <v>5.3623010000000004</v>
      </c>
    </row>
    <row r="12" spans="1:74" ht="11.1" customHeight="1" x14ac:dyDescent="0.2">
      <c r="A12" s="61" t="s">
        <v>751</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299999999999996E-2</v>
      </c>
      <c r="BC12" s="215">
        <v>-0.39267741935</v>
      </c>
      <c r="BD12" s="215">
        <v>-0.25696908962999998</v>
      </c>
      <c r="BE12" s="323">
        <v>0</v>
      </c>
      <c r="BF12" s="323">
        <v>8.6776900000000004E-2</v>
      </c>
      <c r="BG12" s="323">
        <v>8.6776900000000004E-2</v>
      </c>
      <c r="BH12" s="323">
        <v>0.1190349</v>
      </c>
      <c r="BI12" s="323">
        <v>0.11721760000000001</v>
      </c>
      <c r="BJ12" s="323">
        <v>0.1190349</v>
      </c>
      <c r="BK12" s="323">
        <v>0.1190349</v>
      </c>
      <c r="BL12" s="323">
        <v>0.12249110000000001</v>
      </c>
      <c r="BM12" s="323">
        <v>0.1190349</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 customHeight="1" x14ac:dyDescent="0.2">
      <c r="A13" s="61" t="s">
        <v>750</v>
      </c>
      <c r="B13" s="175" t="s">
        <v>403</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8.9833333333000004E-2</v>
      </c>
      <c r="AX13" s="215">
        <v>0.45135483870999998</v>
      </c>
      <c r="AY13" s="215">
        <v>-0.31925806452</v>
      </c>
      <c r="AZ13" s="215">
        <v>-0.39279310345000001</v>
      </c>
      <c r="BA13" s="215">
        <v>-0.91061290322999999</v>
      </c>
      <c r="BB13" s="215">
        <v>-1.5569999999999999</v>
      </c>
      <c r="BC13" s="215">
        <v>-0.28712903225999997</v>
      </c>
      <c r="BD13" s="215">
        <v>3.2040759867000002E-2</v>
      </c>
      <c r="BE13" s="323">
        <v>0.77355410000000002</v>
      </c>
      <c r="BF13" s="323">
        <v>0.58032059999999996</v>
      </c>
      <c r="BG13" s="323">
        <v>0.2524247</v>
      </c>
      <c r="BH13" s="323">
        <v>-0.20052739999999999</v>
      </c>
      <c r="BI13" s="323">
        <v>4.2014700000000002E-2</v>
      </c>
      <c r="BJ13" s="323">
        <v>0.40416649999999998</v>
      </c>
      <c r="BK13" s="323">
        <v>-2.6016000000000001E-2</v>
      </c>
      <c r="BL13" s="323">
        <v>-0.37857109999999999</v>
      </c>
      <c r="BM13" s="323">
        <v>-0.36794870000000002</v>
      </c>
      <c r="BN13" s="323">
        <v>-7.6778899999999997E-2</v>
      </c>
      <c r="BO13" s="323">
        <v>1.6383399999999999E-2</v>
      </c>
      <c r="BP13" s="323">
        <v>0.51574830000000005</v>
      </c>
      <c r="BQ13" s="323">
        <v>0.47682350000000001</v>
      </c>
      <c r="BR13" s="323">
        <v>0.25213980000000003</v>
      </c>
      <c r="BS13" s="323">
        <v>-2.7444400000000001E-2</v>
      </c>
      <c r="BT13" s="323">
        <v>-0.47795549999999998</v>
      </c>
      <c r="BU13" s="323">
        <v>-3.14139E-3</v>
      </c>
      <c r="BV13" s="323">
        <v>0.4406583</v>
      </c>
    </row>
    <row r="14" spans="1:74" ht="11.1" customHeight="1" x14ac:dyDescent="0.2">
      <c r="A14" s="61" t="s">
        <v>516</v>
      </c>
      <c r="B14" s="175" t="s">
        <v>123</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7428571000002E-2</v>
      </c>
      <c r="AC14" s="215">
        <v>0.54586932257999998</v>
      </c>
      <c r="AD14" s="215">
        <v>0.260021</v>
      </c>
      <c r="AE14" s="215">
        <v>0.54284916129000005</v>
      </c>
      <c r="AF14" s="215">
        <v>0.16811100000000001</v>
      </c>
      <c r="AG14" s="215">
        <v>0.65895729032000006</v>
      </c>
      <c r="AH14" s="215">
        <v>6.5721387096999997E-2</v>
      </c>
      <c r="AI14" s="215">
        <v>0.21840999999999999</v>
      </c>
      <c r="AJ14" s="215">
        <v>6.8951161289999993E-2</v>
      </c>
      <c r="AK14" s="215">
        <v>0.36477766667</v>
      </c>
      <c r="AL14" s="215">
        <v>0.42994558064999999</v>
      </c>
      <c r="AM14" s="215">
        <v>0.18698358065000001</v>
      </c>
      <c r="AN14" s="215">
        <v>0.61033728571000001</v>
      </c>
      <c r="AO14" s="215">
        <v>0.21673174194</v>
      </c>
      <c r="AP14" s="215">
        <v>0.33246266667000002</v>
      </c>
      <c r="AQ14" s="215">
        <v>0.59222670968000002</v>
      </c>
      <c r="AR14" s="215">
        <v>0.65055600000000002</v>
      </c>
      <c r="AS14" s="215">
        <v>0.40416054838999999</v>
      </c>
      <c r="AT14" s="215">
        <v>0.33633190323000001</v>
      </c>
      <c r="AU14" s="215">
        <v>0.39349166667000002</v>
      </c>
      <c r="AV14" s="215">
        <v>0.60140906451999998</v>
      </c>
      <c r="AW14" s="215">
        <v>0.70636433333000004</v>
      </c>
      <c r="AX14" s="215">
        <v>0.36632716128999998</v>
      </c>
      <c r="AY14" s="215">
        <v>0.63784606452000003</v>
      </c>
      <c r="AZ14" s="215">
        <v>0.70036510345000003</v>
      </c>
      <c r="BA14" s="215">
        <v>0.66710690322999999</v>
      </c>
      <c r="BB14" s="215">
        <v>-6.4704999999999999E-2</v>
      </c>
      <c r="BC14" s="215">
        <v>-0.53239789393000003</v>
      </c>
      <c r="BD14" s="215">
        <v>-0.53651931969</v>
      </c>
      <c r="BE14" s="323">
        <v>0.22597410000000001</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7</v>
      </c>
      <c r="B15" s="175" t="s">
        <v>171</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999999999</v>
      </c>
      <c r="AU15" s="215">
        <v>16.403500000000001</v>
      </c>
      <c r="AV15" s="215">
        <v>15.680871</v>
      </c>
      <c r="AW15" s="215">
        <v>16.482167</v>
      </c>
      <c r="AX15" s="215">
        <v>16.792645</v>
      </c>
      <c r="AY15" s="215">
        <v>16.230871</v>
      </c>
      <c r="AZ15" s="215">
        <v>15.866655</v>
      </c>
      <c r="BA15" s="215">
        <v>15.226290000000001</v>
      </c>
      <c r="BB15" s="215">
        <v>12.7864</v>
      </c>
      <c r="BC15" s="215">
        <v>12.952903226</v>
      </c>
      <c r="BD15" s="215">
        <v>13.749275000000001</v>
      </c>
      <c r="BE15" s="323">
        <v>14.850429999999999</v>
      </c>
      <c r="BF15" s="323">
        <v>15.547420000000001</v>
      </c>
      <c r="BG15" s="323">
        <v>15.61318</v>
      </c>
      <c r="BH15" s="323">
        <v>15.224500000000001</v>
      </c>
      <c r="BI15" s="323">
        <v>15.848269999999999</v>
      </c>
      <c r="BJ15" s="323">
        <v>16.656379999999999</v>
      </c>
      <c r="BK15" s="323">
        <v>16.016079999999999</v>
      </c>
      <c r="BL15" s="323">
        <v>15.27609</v>
      </c>
      <c r="BM15" s="323">
        <v>15.836539999999999</v>
      </c>
      <c r="BN15" s="323">
        <v>16.26323</v>
      </c>
      <c r="BO15" s="323">
        <v>16.643519999999999</v>
      </c>
      <c r="BP15" s="323">
        <v>16.807130000000001</v>
      </c>
      <c r="BQ15" s="323">
        <v>17.271529999999998</v>
      </c>
      <c r="BR15" s="323">
        <v>17.01708</v>
      </c>
      <c r="BS15" s="323">
        <v>16.685099999999998</v>
      </c>
      <c r="BT15" s="323">
        <v>16.056419999999999</v>
      </c>
      <c r="BU15" s="323">
        <v>16.70523</v>
      </c>
      <c r="BV15" s="323">
        <v>17.204180000000001</v>
      </c>
    </row>
    <row r="16" spans="1:74" ht="11.1" customHeight="1" x14ac:dyDescent="0.2">
      <c r="A16" s="57"/>
      <c r="B16" s="44" t="s">
        <v>753</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215"/>
      <c r="BD16" s="215"/>
      <c r="BE16" s="401"/>
      <c r="BF16" s="401"/>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19</v>
      </c>
      <c r="B17" s="175" t="s">
        <v>404</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46119999999999</v>
      </c>
      <c r="AR17" s="215">
        <v>1.0894999999999999</v>
      </c>
      <c r="AS17" s="215">
        <v>1.0777749999999999</v>
      </c>
      <c r="AT17" s="215">
        <v>1.112033</v>
      </c>
      <c r="AU17" s="215">
        <v>1.029633</v>
      </c>
      <c r="AV17" s="215">
        <v>1.024902</v>
      </c>
      <c r="AW17" s="215">
        <v>1.1355</v>
      </c>
      <c r="AX17" s="215">
        <v>1.1498390000000001</v>
      </c>
      <c r="AY17" s="215">
        <v>1.1360269999999999</v>
      </c>
      <c r="AZ17" s="215">
        <v>0.93948100000000001</v>
      </c>
      <c r="BA17" s="215">
        <v>0.97841800000000001</v>
      </c>
      <c r="BB17" s="215">
        <v>0.76726499999999997</v>
      </c>
      <c r="BC17" s="215">
        <v>0.91697130000000004</v>
      </c>
      <c r="BD17" s="215">
        <v>0.9816568</v>
      </c>
      <c r="BE17" s="323">
        <v>0.97217120000000001</v>
      </c>
      <c r="BF17" s="323">
        <v>1.05257</v>
      </c>
      <c r="BG17" s="323">
        <v>1.0678479999999999</v>
      </c>
      <c r="BH17" s="323">
        <v>1.0780160000000001</v>
      </c>
      <c r="BI17" s="323">
        <v>1.110787</v>
      </c>
      <c r="BJ17" s="323">
        <v>1.173913</v>
      </c>
      <c r="BK17" s="323">
        <v>1.149491</v>
      </c>
      <c r="BL17" s="323">
        <v>1.0708949999999999</v>
      </c>
      <c r="BM17" s="323">
        <v>1.0866739999999999</v>
      </c>
      <c r="BN17" s="323">
        <v>1.1250370000000001</v>
      </c>
      <c r="BO17" s="323">
        <v>1.1576280000000001</v>
      </c>
      <c r="BP17" s="323">
        <v>1.169988</v>
      </c>
      <c r="BQ17" s="323">
        <v>1.129759</v>
      </c>
      <c r="BR17" s="323">
        <v>1.1507970000000001</v>
      </c>
      <c r="BS17" s="323">
        <v>1.129583</v>
      </c>
      <c r="BT17" s="323">
        <v>1.089769</v>
      </c>
      <c r="BU17" s="323">
        <v>1.139418</v>
      </c>
      <c r="BV17" s="323">
        <v>1.1783570000000001</v>
      </c>
    </row>
    <row r="18" spans="1:74" ht="11.1" customHeight="1" x14ac:dyDescent="0.2">
      <c r="A18" s="61" t="s">
        <v>518</v>
      </c>
      <c r="B18" s="175" t="s">
        <v>923</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7</v>
      </c>
      <c r="AB18" s="215">
        <v>4.0605000000000002</v>
      </c>
      <c r="AC18" s="215">
        <v>4.2002579999999998</v>
      </c>
      <c r="AD18" s="215">
        <v>4.2857659999999997</v>
      </c>
      <c r="AE18" s="215">
        <v>4.351871</v>
      </c>
      <c r="AF18" s="215">
        <v>4.3366660000000001</v>
      </c>
      <c r="AG18" s="215">
        <v>4.4516770000000001</v>
      </c>
      <c r="AH18" s="215">
        <v>4.6016120000000003</v>
      </c>
      <c r="AI18" s="215">
        <v>4.6383000000000001</v>
      </c>
      <c r="AJ18" s="215">
        <v>4.5876770000000002</v>
      </c>
      <c r="AK18" s="215">
        <v>4.5627000000000004</v>
      </c>
      <c r="AL18" s="215">
        <v>4.4834829999999997</v>
      </c>
      <c r="AM18" s="215">
        <v>4.545032</v>
      </c>
      <c r="AN18" s="215">
        <v>4.7059639999999998</v>
      </c>
      <c r="AO18" s="215">
        <v>4.7281610000000001</v>
      </c>
      <c r="AP18" s="215">
        <v>4.7865669999999998</v>
      </c>
      <c r="AQ18" s="215">
        <v>4.8379029999999998</v>
      </c>
      <c r="AR18" s="215">
        <v>4.7926000000000002</v>
      </c>
      <c r="AS18" s="215">
        <v>4.6790000000000003</v>
      </c>
      <c r="AT18" s="215">
        <v>4.7267739999999998</v>
      </c>
      <c r="AU18" s="215">
        <v>4.9885669999999998</v>
      </c>
      <c r="AV18" s="215">
        <v>5.0218069999999999</v>
      </c>
      <c r="AW18" s="215">
        <v>4.972067</v>
      </c>
      <c r="AX18" s="215">
        <v>4.9707420000000004</v>
      </c>
      <c r="AY18" s="215">
        <v>5.1452900000000001</v>
      </c>
      <c r="AZ18" s="215">
        <v>4.9652070000000004</v>
      </c>
      <c r="BA18" s="215">
        <v>5.2528709999999998</v>
      </c>
      <c r="BB18" s="215">
        <v>4.9342670000000002</v>
      </c>
      <c r="BC18" s="215">
        <v>4.5979102705999999</v>
      </c>
      <c r="BD18" s="215">
        <v>4.6893250529000001</v>
      </c>
      <c r="BE18" s="323">
        <v>4.6812800000000001</v>
      </c>
      <c r="BF18" s="323">
        <v>4.8319239999999999</v>
      </c>
      <c r="BG18" s="323">
        <v>4.8696840000000003</v>
      </c>
      <c r="BH18" s="323">
        <v>4.8698819999999996</v>
      </c>
      <c r="BI18" s="323">
        <v>4.9074559999999998</v>
      </c>
      <c r="BJ18" s="323">
        <v>4.8098729999999996</v>
      </c>
      <c r="BK18" s="323">
        <v>4.6818150000000003</v>
      </c>
      <c r="BL18" s="323">
        <v>4.8024199999999997</v>
      </c>
      <c r="BM18" s="323">
        <v>4.8928320000000003</v>
      </c>
      <c r="BN18" s="323">
        <v>4.9770799999999999</v>
      </c>
      <c r="BO18" s="323">
        <v>5.0251960000000002</v>
      </c>
      <c r="BP18" s="323">
        <v>4.9450779999999996</v>
      </c>
      <c r="BQ18" s="323">
        <v>4.9782060000000001</v>
      </c>
      <c r="BR18" s="323">
        <v>5.0738459999999996</v>
      </c>
      <c r="BS18" s="323">
        <v>5.1054050000000002</v>
      </c>
      <c r="BT18" s="323">
        <v>5.1348989999999999</v>
      </c>
      <c r="BU18" s="323">
        <v>5.1506150000000002</v>
      </c>
      <c r="BV18" s="323">
        <v>5.0563919999999998</v>
      </c>
    </row>
    <row r="19" spans="1:74" ht="11.1" customHeight="1" x14ac:dyDescent="0.2">
      <c r="A19" s="61" t="s">
        <v>900</v>
      </c>
      <c r="B19" s="175" t="s">
        <v>901</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75</v>
      </c>
      <c r="AN19" s="215">
        <v>1.110851</v>
      </c>
      <c r="AO19" s="215">
        <v>1.0855790000000001</v>
      </c>
      <c r="AP19" s="215">
        <v>1.13262</v>
      </c>
      <c r="AQ19" s="215">
        <v>1.1448100000000001</v>
      </c>
      <c r="AR19" s="215">
        <v>1.1543779999999999</v>
      </c>
      <c r="AS19" s="215">
        <v>1.1503049999999999</v>
      </c>
      <c r="AT19" s="215">
        <v>1.1285449999999999</v>
      </c>
      <c r="AU19" s="215">
        <v>1.0668759999999999</v>
      </c>
      <c r="AV19" s="215">
        <v>1.088292</v>
      </c>
      <c r="AW19" s="215">
        <v>1.125297</v>
      </c>
      <c r="AX19" s="215">
        <v>1.154099</v>
      </c>
      <c r="AY19" s="215">
        <v>1.158323</v>
      </c>
      <c r="AZ19" s="215">
        <v>1.1383190000000001</v>
      </c>
      <c r="BA19" s="215">
        <v>1.0465139999999999</v>
      </c>
      <c r="BB19" s="215">
        <v>0.66727599999999998</v>
      </c>
      <c r="BC19" s="215">
        <v>0.84814856451999998</v>
      </c>
      <c r="BD19" s="215">
        <v>0.99287910000000001</v>
      </c>
      <c r="BE19" s="323">
        <v>1.0355989999999999</v>
      </c>
      <c r="BF19" s="323">
        <v>1.0450140000000001</v>
      </c>
      <c r="BG19" s="323">
        <v>1.0956459999999999</v>
      </c>
      <c r="BH19" s="323">
        <v>1.0657209999999999</v>
      </c>
      <c r="BI19" s="323">
        <v>1.104295</v>
      </c>
      <c r="BJ19" s="323">
        <v>1.1327510000000001</v>
      </c>
      <c r="BK19" s="323">
        <v>1.125848</v>
      </c>
      <c r="BL19" s="323">
        <v>1.123885</v>
      </c>
      <c r="BM19" s="323">
        <v>1.146002</v>
      </c>
      <c r="BN19" s="323">
        <v>1.150177</v>
      </c>
      <c r="BO19" s="323">
        <v>1.1719109999999999</v>
      </c>
      <c r="BP19" s="323">
        <v>1.201997</v>
      </c>
      <c r="BQ19" s="323">
        <v>1.176499</v>
      </c>
      <c r="BR19" s="323">
        <v>1.2115640000000001</v>
      </c>
      <c r="BS19" s="323">
        <v>1.1359060000000001</v>
      </c>
      <c r="BT19" s="323">
        <v>1.175522</v>
      </c>
      <c r="BU19" s="323">
        <v>1.200321</v>
      </c>
      <c r="BV19" s="323">
        <v>1.1851780000000001</v>
      </c>
    </row>
    <row r="20" spans="1:74" ht="11.1" customHeight="1" x14ac:dyDescent="0.2">
      <c r="A20" s="61" t="s">
        <v>800</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4858100000000001</v>
      </c>
      <c r="BB20" s="215">
        <v>0.56483300000000003</v>
      </c>
      <c r="BC20" s="215">
        <v>0.70625806451999995</v>
      </c>
      <c r="BD20" s="215">
        <v>0.84967360000000003</v>
      </c>
      <c r="BE20" s="323">
        <v>0.89548669999999997</v>
      </c>
      <c r="BF20" s="323">
        <v>0.90305219999999997</v>
      </c>
      <c r="BG20" s="323">
        <v>0.952677</v>
      </c>
      <c r="BH20" s="323">
        <v>0.92622309999999997</v>
      </c>
      <c r="BI20" s="323">
        <v>0.95946100000000001</v>
      </c>
      <c r="BJ20" s="323">
        <v>0.98543709999999995</v>
      </c>
      <c r="BK20" s="323">
        <v>0.98655610000000005</v>
      </c>
      <c r="BL20" s="323">
        <v>0.97434929999999997</v>
      </c>
      <c r="BM20" s="323">
        <v>0.98569229999999997</v>
      </c>
      <c r="BN20" s="323">
        <v>0.97974839999999996</v>
      </c>
      <c r="BO20" s="323">
        <v>1.0009049999999999</v>
      </c>
      <c r="BP20" s="323">
        <v>1.032626</v>
      </c>
      <c r="BQ20" s="323">
        <v>1.0106900000000001</v>
      </c>
      <c r="BR20" s="323">
        <v>1.04647</v>
      </c>
      <c r="BS20" s="323">
        <v>0.96620640000000002</v>
      </c>
      <c r="BT20" s="323">
        <v>1.0107120000000001</v>
      </c>
      <c r="BU20" s="323">
        <v>1.0329569999999999</v>
      </c>
      <c r="BV20" s="323">
        <v>1.017504</v>
      </c>
    </row>
    <row r="21" spans="1:74" ht="11.1" customHeight="1" x14ac:dyDescent="0.2">
      <c r="A21" s="61" t="s">
        <v>902</v>
      </c>
      <c r="B21" s="175" t="s">
        <v>903</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214286</v>
      </c>
      <c r="AC21" s="215">
        <v>0.23425712903000001</v>
      </c>
      <c r="AD21" s="215">
        <v>0.20938066666999999</v>
      </c>
      <c r="AE21" s="215">
        <v>0.19104487097</v>
      </c>
      <c r="AF21" s="215">
        <v>0.21827299999999999</v>
      </c>
      <c r="AG21" s="215">
        <v>0.18833816129</v>
      </c>
      <c r="AH21" s="215">
        <v>0.21041741935</v>
      </c>
      <c r="AI21" s="215">
        <v>0.21740599999999999</v>
      </c>
      <c r="AJ21" s="215">
        <v>0.19108412902999999</v>
      </c>
      <c r="AK21" s="215">
        <v>0.21369166667</v>
      </c>
      <c r="AL21" s="215">
        <v>0.25137790322999998</v>
      </c>
      <c r="AM21" s="215">
        <v>0.22525822580999999</v>
      </c>
      <c r="AN21" s="215">
        <v>0.22021499999999999</v>
      </c>
      <c r="AO21" s="215">
        <v>0.20964522581</v>
      </c>
      <c r="AP21" s="215">
        <v>0.200234</v>
      </c>
      <c r="AQ21" s="215">
        <v>0.19409693548000001</v>
      </c>
      <c r="AR21" s="215">
        <v>0.21270133332999999</v>
      </c>
      <c r="AS21" s="215">
        <v>0.21919245161000001</v>
      </c>
      <c r="AT21" s="215">
        <v>0.20774393548</v>
      </c>
      <c r="AU21" s="215">
        <v>0.19539966667</v>
      </c>
      <c r="AV21" s="215">
        <v>0.19155035483999999</v>
      </c>
      <c r="AW21" s="215">
        <v>0.21713466667</v>
      </c>
      <c r="AX21" s="215">
        <v>0.21974183871</v>
      </c>
      <c r="AY21" s="215">
        <v>0.22809745161</v>
      </c>
      <c r="AZ21" s="215">
        <v>0.20934489654999999</v>
      </c>
      <c r="BA21" s="215">
        <v>0.21857983871</v>
      </c>
      <c r="BB21" s="215">
        <v>0.19536566666999999</v>
      </c>
      <c r="BC21" s="215">
        <v>0.20886199999999999</v>
      </c>
      <c r="BD21" s="215">
        <v>0.21387139999999999</v>
      </c>
      <c r="BE21" s="323">
        <v>0.2120467</v>
      </c>
      <c r="BF21" s="323">
        <v>0.21075099999999999</v>
      </c>
      <c r="BG21" s="323">
        <v>0.2104231</v>
      </c>
      <c r="BH21" s="323">
        <v>0.20796200000000001</v>
      </c>
      <c r="BI21" s="323">
        <v>0.2193493</v>
      </c>
      <c r="BJ21" s="323">
        <v>0.2264687</v>
      </c>
      <c r="BK21" s="323">
        <v>0.21247179999999999</v>
      </c>
      <c r="BL21" s="323">
        <v>0.2072319</v>
      </c>
      <c r="BM21" s="323">
        <v>0.21090999999999999</v>
      </c>
      <c r="BN21" s="323">
        <v>0.21661730000000001</v>
      </c>
      <c r="BO21" s="323">
        <v>0.2188775</v>
      </c>
      <c r="BP21" s="323">
        <v>0.2220916</v>
      </c>
      <c r="BQ21" s="323">
        <v>0.2236476</v>
      </c>
      <c r="BR21" s="323">
        <v>0.22019749999999999</v>
      </c>
      <c r="BS21" s="323">
        <v>0.21703349999999999</v>
      </c>
      <c r="BT21" s="323">
        <v>0.2125592</v>
      </c>
      <c r="BU21" s="323">
        <v>0.22291069999999999</v>
      </c>
      <c r="BV21" s="323">
        <v>0.22907369999999999</v>
      </c>
    </row>
    <row r="22" spans="1:74" ht="11.1" customHeight="1" x14ac:dyDescent="0.2">
      <c r="A22" s="61" t="s">
        <v>520</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2990010000000001</v>
      </c>
      <c r="AN22" s="215">
        <v>-3.4395739999999999</v>
      </c>
      <c r="AO22" s="215">
        <v>-3.167751</v>
      </c>
      <c r="AP22" s="215">
        <v>-3.1187269999999998</v>
      </c>
      <c r="AQ22" s="215">
        <v>-2.6107260000000001</v>
      </c>
      <c r="AR22" s="215">
        <v>-3.401262</v>
      </c>
      <c r="AS22" s="215">
        <v>-2.705892</v>
      </c>
      <c r="AT22" s="215">
        <v>-3.2857259999999999</v>
      </c>
      <c r="AU22" s="215">
        <v>-3.3982770000000002</v>
      </c>
      <c r="AV22" s="215">
        <v>-3.2010350000000001</v>
      </c>
      <c r="AW22" s="215">
        <v>-3.493608</v>
      </c>
      <c r="AX22" s="215">
        <v>-3.5971679999999999</v>
      </c>
      <c r="AY22" s="215">
        <v>-3.7627290000000002</v>
      </c>
      <c r="AZ22" s="215">
        <v>-4.3371719999999998</v>
      </c>
      <c r="BA22" s="215">
        <v>-4.0157179999999997</v>
      </c>
      <c r="BB22" s="215">
        <v>-3.658331</v>
      </c>
      <c r="BC22" s="215">
        <v>-2.2674877677</v>
      </c>
      <c r="BD22" s="215">
        <v>-2.7463363813999999</v>
      </c>
      <c r="BE22" s="323">
        <v>-3.5519750000000001</v>
      </c>
      <c r="BF22" s="323">
        <v>-3.869882</v>
      </c>
      <c r="BG22" s="323">
        <v>-3.9707590000000001</v>
      </c>
      <c r="BH22" s="323">
        <v>-3.8830170000000002</v>
      </c>
      <c r="BI22" s="323">
        <v>-4.3356950000000003</v>
      </c>
      <c r="BJ22" s="323">
        <v>-5.2319380000000004</v>
      </c>
      <c r="BK22" s="323">
        <v>-4.4146720000000004</v>
      </c>
      <c r="BL22" s="323">
        <v>-3.7361770000000001</v>
      </c>
      <c r="BM22" s="323">
        <v>-3.9573659999999999</v>
      </c>
      <c r="BN22" s="323">
        <v>-4.1064350000000003</v>
      </c>
      <c r="BO22" s="323">
        <v>-3.9574910000000001</v>
      </c>
      <c r="BP22" s="323">
        <v>-3.6453859999999998</v>
      </c>
      <c r="BQ22" s="323">
        <v>-4.1828989999999999</v>
      </c>
      <c r="BR22" s="323">
        <v>-3.6182050000000001</v>
      </c>
      <c r="BS22" s="323">
        <v>-4.1637500000000003</v>
      </c>
      <c r="BT22" s="323">
        <v>-3.7902459999999998</v>
      </c>
      <c r="BU22" s="323">
        <v>-4.1076110000000003</v>
      </c>
      <c r="BV22" s="323">
        <v>-5.0688740000000001</v>
      </c>
    </row>
    <row r="23" spans="1:74" ht="11.1" customHeight="1" x14ac:dyDescent="0.2">
      <c r="A23" s="616" t="s">
        <v>999</v>
      </c>
      <c r="B23" s="66" t="s">
        <v>1000</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1</v>
      </c>
      <c r="AU23" s="215">
        <v>-1.693484</v>
      </c>
      <c r="AV23" s="215">
        <v>-1.8620699999999999</v>
      </c>
      <c r="AW23" s="215">
        <v>-1.883653</v>
      </c>
      <c r="AX23" s="215">
        <v>-1.7431270000000001</v>
      </c>
      <c r="AY23" s="215">
        <v>-1.9535899999999999</v>
      </c>
      <c r="AZ23" s="215">
        <v>-2.0446529999999998</v>
      </c>
      <c r="BA23" s="215">
        <v>-1.9790559999999999</v>
      </c>
      <c r="BB23" s="215">
        <v>-1.939327</v>
      </c>
      <c r="BC23" s="215">
        <v>-1.9699062677000001</v>
      </c>
      <c r="BD23" s="215">
        <v>-1.9625885332999999</v>
      </c>
      <c r="BE23" s="323">
        <v>-1.913178</v>
      </c>
      <c r="BF23" s="323">
        <v>-1.8700079999999999</v>
      </c>
      <c r="BG23" s="323">
        <v>-1.8199650000000001</v>
      </c>
      <c r="BH23" s="323">
        <v>-1.765555</v>
      </c>
      <c r="BI23" s="323">
        <v>-1.7423580000000001</v>
      </c>
      <c r="BJ23" s="323">
        <v>-1.778173</v>
      </c>
      <c r="BK23" s="323">
        <v>-1.5548649999999999</v>
      </c>
      <c r="BL23" s="323">
        <v>-1.608395</v>
      </c>
      <c r="BM23" s="323">
        <v>-1.615245</v>
      </c>
      <c r="BN23" s="323">
        <v>-1.7013819999999999</v>
      </c>
      <c r="BO23" s="323">
        <v>-1.8597969999999999</v>
      </c>
      <c r="BP23" s="323">
        <v>-1.817116</v>
      </c>
      <c r="BQ23" s="323">
        <v>-1.847996</v>
      </c>
      <c r="BR23" s="323">
        <v>-1.8282229999999999</v>
      </c>
      <c r="BS23" s="323">
        <v>-1.800584</v>
      </c>
      <c r="BT23" s="323">
        <v>-1.786529</v>
      </c>
      <c r="BU23" s="323">
        <v>-1.7581329999999999</v>
      </c>
      <c r="BV23" s="323">
        <v>-1.803955</v>
      </c>
    </row>
    <row r="24" spans="1:74" ht="11.1" customHeight="1" x14ac:dyDescent="0.2">
      <c r="A24" s="61" t="s">
        <v>180</v>
      </c>
      <c r="B24" s="175" t="s">
        <v>181</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47652</v>
      </c>
      <c r="AX24" s="215">
        <v>0.48124899999999998</v>
      </c>
      <c r="AY24" s="215">
        <v>0.45420899999999997</v>
      </c>
      <c r="AZ24" s="215">
        <v>0.28461700000000001</v>
      </c>
      <c r="BA24" s="215">
        <v>0.199853</v>
      </c>
      <c r="BB24" s="215">
        <v>5.7521999999999997E-2</v>
      </c>
      <c r="BC24" s="215">
        <v>0.20683889999999999</v>
      </c>
      <c r="BD24" s="215">
        <v>0.37103069999999999</v>
      </c>
      <c r="BE24" s="323">
        <v>0.44939050000000003</v>
      </c>
      <c r="BF24" s="323">
        <v>0.47859360000000001</v>
      </c>
      <c r="BG24" s="323">
        <v>0.49951810000000002</v>
      </c>
      <c r="BH24" s="323">
        <v>0.48334860000000002</v>
      </c>
      <c r="BI24" s="323">
        <v>0.3435667</v>
      </c>
      <c r="BJ24" s="323">
        <v>0.29059170000000001</v>
      </c>
      <c r="BK24" s="323">
        <v>0.34953499999999998</v>
      </c>
      <c r="BL24" s="323">
        <v>0.332256</v>
      </c>
      <c r="BM24" s="323">
        <v>0.3650118</v>
      </c>
      <c r="BN24" s="323">
        <v>0.4515015</v>
      </c>
      <c r="BO24" s="323">
        <v>0.3902968</v>
      </c>
      <c r="BP24" s="323">
        <v>0.50213240000000003</v>
      </c>
      <c r="BQ24" s="323">
        <v>0.4488955</v>
      </c>
      <c r="BR24" s="323">
        <v>0.42502250000000003</v>
      </c>
      <c r="BS24" s="323">
        <v>0.45220270000000001</v>
      </c>
      <c r="BT24" s="323">
        <v>0.42862289999999997</v>
      </c>
      <c r="BU24" s="323">
        <v>0.29095959999999998</v>
      </c>
      <c r="BV24" s="323">
        <v>0.2341192</v>
      </c>
    </row>
    <row r="25" spans="1:74" ht="11.1" customHeight="1" x14ac:dyDescent="0.2">
      <c r="A25" s="61" t="s">
        <v>185</v>
      </c>
      <c r="B25" s="175" t="s">
        <v>184</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3174000000000003E-2</v>
      </c>
      <c r="AN25" s="215">
        <v>-7.9612000000000002E-2</v>
      </c>
      <c r="AO25" s="215">
        <v>-7.5976000000000002E-2</v>
      </c>
      <c r="AP25" s="215">
        <v>-9.3807000000000001E-2</v>
      </c>
      <c r="AQ25" s="215">
        <v>-5.9750999999999999E-2</v>
      </c>
      <c r="AR25" s="215">
        <v>-6.2505000000000005E-2</v>
      </c>
      <c r="AS25" s="215">
        <v>-5.9089999999999997E-2</v>
      </c>
      <c r="AT25" s="215">
        <v>-6.6443000000000002E-2</v>
      </c>
      <c r="AU25" s="215">
        <v>-3.2328999999999997E-2</v>
      </c>
      <c r="AV25" s="215">
        <v>-4.2027000000000002E-2</v>
      </c>
      <c r="AW25" s="215">
        <v>-4.3614E-2</v>
      </c>
      <c r="AX25" s="215">
        <v>-7.0356000000000002E-2</v>
      </c>
      <c r="AY25" s="215">
        <v>-8.1090999999999996E-2</v>
      </c>
      <c r="AZ25" s="215">
        <v>-0.128493</v>
      </c>
      <c r="BA25" s="215">
        <v>-8.1037999999999999E-2</v>
      </c>
      <c r="BB25" s="215">
        <v>-5.6466000000000002E-2</v>
      </c>
      <c r="BC25" s="215">
        <v>-8.9110445161000001E-2</v>
      </c>
      <c r="BD25" s="215">
        <v>-9.5907973532999999E-2</v>
      </c>
      <c r="BE25" s="323">
        <v>-9.8448999999999995E-2</v>
      </c>
      <c r="BF25" s="323">
        <v>-0.1009568</v>
      </c>
      <c r="BG25" s="323">
        <v>-0.11038829999999999</v>
      </c>
      <c r="BH25" s="323">
        <v>-0.11234429999999999</v>
      </c>
      <c r="BI25" s="323">
        <v>-0.112232</v>
      </c>
      <c r="BJ25" s="323">
        <v>-0.1118108</v>
      </c>
      <c r="BK25" s="323">
        <v>-0.13680139999999999</v>
      </c>
      <c r="BL25" s="323">
        <v>-0.14520250000000001</v>
      </c>
      <c r="BM25" s="323">
        <v>-0.14498449999999999</v>
      </c>
      <c r="BN25" s="323">
        <v>-0.13419980000000001</v>
      </c>
      <c r="BO25" s="323">
        <v>-0.1228408</v>
      </c>
      <c r="BP25" s="323">
        <v>-0.12328649999999999</v>
      </c>
      <c r="BQ25" s="323">
        <v>-0.122096</v>
      </c>
      <c r="BR25" s="323">
        <v>-0.1222647</v>
      </c>
      <c r="BS25" s="323">
        <v>-0.125637</v>
      </c>
      <c r="BT25" s="323">
        <v>-0.13176979999999999</v>
      </c>
      <c r="BU25" s="323">
        <v>-0.13610420000000001</v>
      </c>
      <c r="BV25" s="323">
        <v>-0.13542589999999999</v>
      </c>
    </row>
    <row r="26" spans="1:74" ht="11.1" customHeight="1" x14ac:dyDescent="0.2">
      <c r="A26" s="61" t="s">
        <v>176</v>
      </c>
      <c r="B26" s="175" t="s">
        <v>692</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799999999996</v>
      </c>
      <c r="AU26" s="215">
        <v>0.60965599999999998</v>
      </c>
      <c r="AV26" s="215">
        <v>0.511575</v>
      </c>
      <c r="AW26" s="215">
        <v>0.44183800000000001</v>
      </c>
      <c r="AX26" s="215">
        <v>0.428813</v>
      </c>
      <c r="AY26" s="215">
        <v>0.32143899999999997</v>
      </c>
      <c r="AZ26" s="215">
        <v>0.35391099999999998</v>
      </c>
      <c r="BA26" s="215">
        <v>0.497836</v>
      </c>
      <c r="BB26" s="215">
        <v>0.204093</v>
      </c>
      <c r="BC26" s="215">
        <v>0.26733049032</v>
      </c>
      <c r="BD26" s="215">
        <v>0.52563876093999995</v>
      </c>
      <c r="BE26" s="323">
        <v>0.27012580000000003</v>
      </c>
      <c r="BF26" s="323">
        <v>0.36584299999999997</v>
      </c>
      <c r="BG26" s="323">
        <v>0.36683939999999998</v>
      </c>
      <c r="BH26" s="323">
        <v>0.34130840000000001</v>
      </c>
      <c r="BI26" s="323">
        <v>0.31060660000000001</v>
      </c>
      <c r="BJ26" s="323">
        <v>-6.3448199999999996E-2</v>
      </c>
      <c r="BK26" s="323">
        <v>0.48846309999999998</v>
      </c>
      <c r="BL26" s="323">
        <v>0.55447389999999996</v>
      </c>
      <c r="BM26" s="323">
        <v>0.3738727</v>
      </c>
      <c r="BN26" s="323">
        <v>0.60909460000000004</v>
      </c>
      <c r="BO26" s="323">
        <v>0.75610710000000003</v>
      </c>
      <c r="BP26" s="323">
        <v>0.75766330000000004</v>
      </c>
      <c r="BQ26" s="323">
        <v>0.56859910000000002</v>
      </c>
      <c r="BR26" s="323">
        <v>0.4342181</v>
      </c>
      <c r="BS26" s="323">
        <v>0.4298728</v>
      </c>
      <c r="BT26" s="323">
        <v>0.450847</v>
      </c>
      <c r="BU26" s="323">
        <v>0.23213700000000001</v>
      </c>
      <c r="BV26" s="323">
        <v>-6.4988599999999994E-2</v>
      </c>
    </row>
    <row r="27" spans="1:74" ht="11.1" customHeight="1" x14ac:dyDescent="0.2">
      <c r="A27" s="61" t="s">
        <v>175</v>
      </c>
      <c r="B27" s="175" t="s">
        <v>413</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700000000002</v>
      </c>
      <c r="AU27" s="215">
        <v>-0.69086599999999998</v>
      </c>
      <c r="AV27" s="215">
        <v>-0.72841100000000003</v>
      </c>
      <c r="AW27" s="215">
        <v>-0.95353900000000003</v>
      </c>
      <c r="AX27" s="215">
        <v>-0.92701699999999998</v>
      </c>
      <c r="AY27" s="215">
        <v>-0.73121999999999998</v>
      </c>
      <c r="AZ27" s="215">
        <v>-0.79067399999999999</v>
      </c>
      <c r="BA27" s="215">
        <v>-0.65454199999999996</v>
      </c>
      <c r="BB27" s="215">
        <v>-0.67260399999999998</v>
      </c>
      <c r="BC27" s="215">
        <v>0.16425806452</v>
      </c>
      <c r="BD27" s="215">
        <v>3.4353170074000003E-2</v>
      </c>
      <c r="BE27" s="323">
        <v>-0.26799250000000002</v>
      </c>
      <c r="BF27" s="323">
        <v>-0.37162469999999997</v>
      </c>
      <c r="BG27" s="323">
        <v>-0.38962140000000001</v>
      </c>
      <c r="BH27" s="323">
        <v>-0.45290320000000001</v>
      </c>
      <c r="BI27" s="323">
        <v>-0.56689909999999999</v>
      </c>
      <c r="BJ27" s="323">
        <v>-0.77221070000000003</v>
      </c>
      <c r="BK27" s="323">
        <v>-0.97133650000000005</v>
      </c>
      <c r="BL27" s="323">
        <v>-0.77516949999999996</v>
      </c>
      <c r="BM27" s="323">
        <v>-0.66431620000000002</v>
      </c>
      <c r="BN27" s="323">
        <v>-0.78940849999999996</v>
      </c>
      <c r="BO27" s="323">
        <v>-0.73707449999999997</v>
      </c>
      <c r="BP27" s="323">
        <v>-0.59219279999999996</v>
      </c>
      <c r="BQ27" s="323">
        <v>-0.72359150000000005</v>
      </c>
      <c r="BR27" s="323">
        <v>-0.31415019999999999</v>
      </c>
      <c r="BS27" s="323">
        <v>-0.84749490000000005</v>
      </c>
      <c r="BT27" s="323">
        <v>-0.65669900000000003</v>
      </c>
      <c r="BU27" s="323">
        <v>-0.77083520000000005</v>
      </c>
      <c r="BV27" s="323">
        <v>-0.75318189999999996</v>
      </c>
    </row>
    <row r="28" spans="1:74" ht="11.1" customHeight="1" x14ac:dyDescent="0.2">
      <c r="A28" s="61" t="s">
        <v>177</v>
      </c>
      <c r="B28" s="175" t="s">
        <v>173</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8999999999996E-2</v>
      </c>
      <c r="AU28" s="215">
        <v>-7.0846999999999993E-2</v>
      </c>
      <c r="AV28" s="215">
        <v>-7.3812000000000003E-2</v>
      </c>
      <c r="AW28" s="215">
        <v>-9.7022999999999998E-2</v>
      </c>
      <c r="AX28" s="215">
        <v>-0.113202</v>
      </c>
      <c r="AY28" s="215">
        <v>-6.7493999999999998E-2</v>
      </c>
      <c r="AZ28" s="215">
        <v>-8.1323999999999994E-2</v>
      </c>
      <c r="BA28" s="215">
        <v>-6.4043000000000003E-2</v>
      </c>
      <c r="BB28" s="215">
        <v>7.6415999999999998E-2</v>
      </c>
      <c r="BC28" s="215">
        <v>0.13212903226</v>
      </c>
      <c r="BD28" s="215">
        <v>5.2979302686999998E-2</v>
      </c>
      <c r="BE28" s="323">
        <v>-0.13725190000000001</v>
      </c>
      <c r="BF28" s="323">
        <v>-0.21109420000000001</v>
      </c>
      <c r="BG28" s="323">
        <v>-0.18561859999999999</v>
      </c>
      <c r="BH28" s="323">
        <v>-0.1874971</v>
      </c>
      <c r="BI28" s="323">
        <v>-0.21441979999999999</v>
      </c>
      <c r="BJ28" s="323">
        <v>-0.2614474</v>
      </c>
      <c r="BK28" s="323">
        <v>-0.2262556</v>
      </c>
      <c r="BL28" s="323">
        <v>-0.19647139999999999</v>
      </c>
      <c r="BM28" s="323">
        <v>-0.19482759999999999</v>
      </c>
      <c r="BN28" s="323">
        <v>-0.19132669999999999</v>
      </c>
      <c r="BO28" s="323">
        <v>-0.16635220000000001</v>
      </c>
      <c r="BP28" s="323">
        <v>-0.15238699999999999</v>
      </c>
      <c r="BQ28" s="323">
        <v>-4.08636E-2</v>
      </c>
      <c r="BR28" s="323">
        <v>-1.8595500000000001E-2</v>
      </c>
      <c r="BS28" s="323">
        <v>5.0553000000000004E-3</v>
      </c>
      <c r="BT28" s="323">
        <v>-1.42522E-2</v>
      </c>
      <c r="BU28" s="323">
        <v>-0.1181837</v>
      </c>
      <c r="BV28" s="323">
        <v>-0.12775410000000001</v>
      </c>
    </row>
    <row r="29" spans="1:74" ht="11.1" customHeight="1" x14ac:dyDescent="0.2">
      <c r="A29" s="61" t="s">
        <v>178</v>
      </c>
      <c r="B29" s="175" t="s">
        <v>172</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69999999999</v>
      </c>
      <c r="AU29" s="215">
        <v>-1.318379</v>
      </c>
      <c r="AV29" s="215">
        <v>-1.0146949999999999</v>
      </c>
      <c r="AW29" s="215">
        <v>-0.90546700000000002</v>
      </c>
      <c r="AX29" s="215">
        <v>-1.036556</v>
      </c>
      <c r="AY29" s="215">
        <v>-1.04559</v>
      </c>
      <c r="AZ29" s="215">
        <v>-1.2323230000000001</v>
      </c>
      <c r="BA29" s="215">
        <v>-1.2951509999999999</v>
      </c>
      <c r="BB29" s="215">
        <v>-0.86513799999999996</v>
      </c>
      <c r="BC29" s="215">
        <v>-0.5725483871</v>
      </c>
      <c r="BD29" s="215">
        <v>-1.154444453</v>
      </c>
      <c r="BE29" s="323">
        <v>-1.2805580000000001</v>
      </c>
      <c r="BF29" s="323">
        <v>-1.5479590000000001</v>
      </c>
      <c r="BG29" s="323">
        <v>-1.5799620000000001</v>
      </c>
      <c r="BH29" s="323">
        <v>-1.346338</v>
      </c>
      <c r="BI29" s="323">
        <v>-1.5242150000000001</v>
      </c>
      <c r="BJ29" s="323">
        <v>-1.59816</v>
      </c>
      <c r="BK29" s="323">
        <v>-1.5286569999999999</v>
      </c>
      <c r="BL29" s="323">
        <v>-1.1997739999999999</v>
      </c>
      <c r="BM29" s="323">
        <v>-1.339358</v>
      </c>
      <c r="BN29" s="323">
        <v>-1.5114179999999999</v>
      </c>
      <c r="BO29" s="323">
        <v>-1.4385950000000001</v>
      </c>
      <c r="BP29" s="323">
        <v>-1.471066</v>
      </c>
      <c r="BQ29" s="323">
        <v>-1.6134569999999999</v>
      </c>
      <c r="BR29" s="323">
        <v>-1.376341</v>
      </c>
      <c r="BS29" s="323">
        <v>-1.494011</v>
      </c>
      <c r="BT29" s="323">
        <v>-1.216051</v>
      </c>
      <c r="BU29" s="323">
        <v>-1.1663330000000001</v>
      </c>
      <c r="BV29" s="323">
        <v>-1.4470670000000001</v>
      </c>
    </row>
    <row r="30" spans="1:74" ht="11.1" customHeight="1" x14ac:dyDescent="0.2">
      <c r="A30" s="61" t="s">
        <v>179</v>
      </c>
      <c r="B30" s="175" t="s">
        <v>174</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699999999999</v>
      </c>
      <c r="AU30" s="215">
        <v>-7.0827000000000001E-2</v>
      </c>
      <c r="AV30" s="215">
        <v>-3.0412999999999999E-2</v>
      </c>
      <c r="AW30" s="215">
        <v>4.2200000000000001E-4</v>
      </c>
      <c r="AX30" s="215">
        <v>-4.8268999999999999E-2</v>
      </c>
      <c r="AY30" s="215">
        <v>2.2748000000000001E-2</v>
      </c>
      <c r="AZ30" s="215">
        <v>-6.1692999999999998E-2</v>
      </c>
      <c r="BA30" s="215">
        <v>-2.2259000000000001E-2</v>
      </c>
      <c r="BB30" s="215">
        <v>5.2484999999999997E-2</v>
      </c>
      <c r="BC30" s="215">
        <v>8.4580645161000001E-2</v>
      </c>
      <c r="BD30" s="215">
        <v>6.5492844800999997E-2</v>
      </c>
      <c r="BE30" s="323">
        <v>-8.8133299999999998E-2</v>
      </c>
      <c r="BF30" s="323">
        <v>-0.12965189999999999</v>
      </c>
      <c r="BG30" s="323">
        <v>-6.1553900000000002E-2</v>
      </c>
      <c r="BH30" s="323">
        <v>-9.2441099999999998E-2</v>
      </c>
      <c r="BI30" s="323">
        <v>2.81065E-2</v>
      </c>
      <c r="BJ30" s="323">
        <v>-3.9348500000000002E-2</v>
      </c>
      <c r="BK30" s="323">
        <v>-7.2622800000000001E-2</v>
      </c>
      <c r="BL30" s="323">
        <v>-9.1230500000000006E-2</v>
      </c>
      <c r="BM30" s="323">
        <v>-5.8482899999999997E-2</v>
      </c>
      <c r="BN30" s="323">
        <v>-0.1481442</v>
      </c>
      <c r="BO30" s="323">
        <v>-0.1222031</v>
      </c>
      <c r="BP30" s="323">
        <v>-0.13122449999999999</v>
      </c>
      <c r="BQ30" s="323">
        <v>-0.1192317</v>
      </c>
      <c r="BR30" s="323">
        <v>-0.1655499</v>
      </c>
      <c r="BS30" s="323">
        <v>-5.3933500000000002E-2</v>
      </c>
      <c r="BT30" s="323">
        <v>-0.1079996</v>
      </c>
      <c r="BU30" s="323">
        <v>8.8919999999999999E-2</v>
      </c>
      <c r="BV30" s="323">
        <v>-3.8230699999999999E-2</v>
      </c>
    </row>
    <row r="31" spans="1:74" ht="11.1" customHeight="1" x14ac:dyDescent="0.2">
      <c r="A31" s="61" t="s">
        <v>186</v>
      </c>
      <c r="B31" s="622" t="s">
        <v>998</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52909200000000001</v>
      </c>
      <c r="AX31" s="215">
        <v>-0.56870299999999996</v>
      </c>
      <c r="AY31" s="215">
        <v>-0.68213999999999997</v>
      </c>
      <c r="AZ31" s="215">
        <v>-0.63653999999999999</v>
      </c>
      <c r="BA31" s="215">
        <v>-0.61731800000000003</v>
      </c>
      <c r="BB31" s="215">
        <v>-0.51531199999999999</v>
      </c>
      <c r="BC31" s="215">
        <v>-0.49105979999999999</v>
      </c>
      <c r="BD31" s="215">
        <v>-0.58289020000000002</v>
      </c>
      <c r="BE31" s="323">
        <v>-0.48592800000000003</v>
      </c>
      <c r="BF31" s="323">
        <v>-0.48302400000000001</v>
      </c>
      <c r="BG31" s="323">
        <v>-0.69000729999999999</v>
      </c>
      <c r="BH31" s="323">
        <v>-0.75059549999999997</v>
      </c>
      <c r="BI31" s="323">
        <v>-0.85785</v>
      </c>
      <c r="BJ31" s="323">
        <v>-0.89793089999999998</v>
      </c>
      <c r="BK31" s="323">
        <v>-0.76213229999999998</v>
      </c>
      <c r="BL31" s="323">
        <v>-0.60666370000000003</v>
      </c>
      <c r="BM31" s="323">
        <v>-0.67903630000000004</v>
      </c>
      <c r="BN31" s="323">
        <v>-0.69115269999999995</v>
      </c>
      <c r="BO31" s="323">
        <v>-0.65703109999999998</v>
      </c>
      <c r="BP31" s="323">
        <v>-0.61790869999999998</v>
      </c>
      <c r="BQ31" s="323">
        <v>-0.73315819999999998</v>
      </c>
      <c r="BR31" s="323">
        <v>-0.6523215</v>
      </c>
      <c r="BS31" s="323">
        <v>-0.72922019999999999</v>
      </c>
      <c r="BT31" s="323">
        <v>-0.75641579999999997</v>
      </c>
      <c r="BU31" s="323">
        <v>-0.77003829999999995</v>
      </c>
      <c r="BV31" s="323">
        <v>-0.93238929999999998</v>
      </c>
    </row>
    <row r="32" spans="1:74" ht="11.1" customHeight="1" x14ac:dyDescent="0.2">
      <c r="A32" s="61" t="s">
        <v>754</v>
      </c>
      <c r="B32" s="175" t="s">
        <v>125</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0.24353125806000001</v>
      </c>
      <c r="AN32" s="215">
        <v>0.76979532142999996</v>
      </c>
      <c r="AO32" s="215">
        <v>0.35233748387000002</v>
      </c>
      <c r="AP32" s="215">
        <v>-0.2980488</v>
      </c>
      <c r="AQ32" s="215">
        <v>-1.1206212580999999</v>
      </c>
      <c r="AR32" s="215">
        <v>-0.47865863333000003</v>
      </c>
      <c r="AS32" s="215">
        <v>-0.87985467742000001</v>
      </c>
      <c r="AT32" s="215">
        <v>-0.12443970968</v>
      </c>
      <c r="AU32" s="215">
        <v>-5.7238433333000001E-2</v>
      </c>
      <c r="AV32" s="215">
        <v>0.97529145160999997</v>
      </c>
      <c r="AW32" s="215">
        <v>0.17505133333</v>
      </c>
      <c r="AX32" s="215">
        <v>-0.37807687096999998</v>
      </c>
      <c r="AY32" s="215">
        <v>-0.23037416128999999</v>
      </c>
      <c r="AZ32" s="215">
        <v>1.0572035517</v>
      </c>
      <c r="BA32" s="215">
        <v>-0.42302345160999999</v>
      </c>
      <c r="BB32" s="215">
        <v>-1.0012582333</v>
      </c>
      <c r="BC32" s="215">
        <v>-1.1335982677000001</v>
      </c>
      <c r="BD32" s="215">
        <v>-0.37320471179999998</v>
      </c>
      <c r="BE32" s="323">
        <v>6.05353E-2</v>
      </c>
      <c r="BF32" s="323">
        <v>1.4533900000000001E-2</v>
      </c>
      <c r="BG32" s="323">
        <v>5.33164E-2</v>
      </c>
      <c r="BH32" s="323">
        <v>0.6693365</v>
      </c>
      <c r="BI32" s="323">
        <v>0.31573869999999998</v>
      </c>
      <c r="BJ32" s="323">
        <v>0.49201830000000002</v>
      </c>
      <c r="BK32" s="323">
        <v>0.3704094</v>
      </c>
      <c r="BL32" s="323">
        <v>0.50725949999999997</v>
      </c>
      <c r="BM32" s="323">
        <v>0.44653409999999999</v>
      </c>
      <c r="BN32" s="323">
        <v>-0.14004349999999999</v>
      </c>
      <c r="BO32" s="323">
        <v>-0.68707149999999995</v>
      </c>
      <c r="BP32" s="323">
        <v>-0.56820590000000004</v>
      </c>
      <c r="BQ32" s="323">
        <v>-0.34570909999999999</v>
      </c>
      <c r="BR32" s="323">
        <v>-0.25749270000000002</v>
      </c>
      <c r="BS32" s="323">
        <v>-0.186302</v>
      </c>
      <c r="BT32" s="323">
        <v>0.50967309999999999</v>
      </c>
      <c r="BU32" s="323">
        <v>0.1755361</v>
      </c>
      <c r="BV32" s="323">
        <v>0.35792410000000002</v>
      </c>
    </row>
    <row r="33" spans="1:74" s="64" customFormat="1" ht="11.1" customHeight="1" x14ac:dyDescent="0.2">
      <c r="A33" s="61" t="s">
        <v>759</v>
      </c>
      <c r="B33" s="175" t="s">
        <v>405</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7515999999</v>
      </c>
      <c r="AB33" s="215">
        <v>19.678848036000002</v>
      </c>
      <c r="AC33" s="215">
        <v>20.756489257999998</v>
      </c>
      <c r="AD33" s="215">
        <v>20.036656366999999</v>
      </c>
      <c r="AE33" s="215">
        <v>20.247495484000002</v>
      </c>
      <c r="AF33" s="215">
        <v>20.790399099999998</v>
      </c>
      <c r="AG33" s="215">
        <v>20.682409194000002</v>
      </c>
      <c r="AH33" s="215">
        <v>21.358521742000001</v>
      </c>
      <c r="AI33" s="215">
        <v>20.082941067</v>
      </c>
      <c r="AJ33" s="215">
        <v>20.734534355000001</v>
      </c>
      <c r="AK33" s="215">
        <v>20.746680999999999</v>
      </c>
      <c r="AL33" s="215">
        <v>20.303610257999999</v>
      </c>
      <c r="AM33" s="215">
        <v>20.719208483999999</v>
      </c>
      <c r="AN33" s="215">
        <v>20.223858321000002</v>
      </c>
      <c r="AO33" s="215">
        <v>20.189424710000001</v>
      </c>
      <c r="AP33" s="215">
        <v>20.101013200000001</v>
      </c>
      <c r="AQ33" s="215">
        <v>20.229397677000001</v>
      </c>
      <c r="AR33" s="215">
        <v>20.6017917</v>
      </c>
      <c r="AS33" s="215">
        <v>20.715686774000002</v>
      </c>
      <c r="AT33" s="215">
        <v>21.065253225999999</v>
      </c>
      <c r="AU33" s="215">
        <v>20.228460233</v>
      </c>
      <c r="AV33" s="215">
        <v>20.781678805999999</v>
      </c>
      <c r="AW33" s="215">
        <v>20.613609</v>
      </c>
      <c r="AX33" s="215">
        <v>20.311821968</v>
      </c>
      <c r="AY33" s="215">
        <v>19.905505290000001</v>
      </c>
      <c r="AZ33" s="215">
        <v>19.839038448</v>
      </c>
      <c r="BA33" s="215">
        <v>18.283931386999999</v>
      </c>
      <c r="BB33" s="215">
        <v>14.690984433000001</v>
      </c>
      <c r="BC33" s="215">
        <v>16.123709325</v>
      </c>
      <c r="BD33" s="215">
        <v>17.507466260000001</v>
      </c>
      <c r="BE33" s="323">
        <v>18.260090000000002</v>
      </c>
      <c r="BF33" s="323">
        <v>18.832329999999999</v>
      </c>
      <c r="BG33" s="323">
        <v>18.939340000000001</v>
      </c>
      <c r="BH33" s="323">
        <v>19.232399999999998</v>
      </c>
      <c r="BI33" s="323">
        <v>19.170210000000001</v>
      </c>
      <c r="BJ33" s="323">
        <v>19.259460000000001</v>
      </c>
      <c r="BK33" s="323">
        <v>19.141439999999999</v>
      </c>
      <c r="BL33" s="323">
        <v>19.2516</v>
      </c>
      <c r="BM33" s="323">
        <v>19.662130000000001</v>
      </c>
      <c r="BN33" s="323">
        <v>19.485659999999999</v>
      </c>
      <c r="BO33" s="323">
        <v>19.572569999999999</v>
      </c>
      <c r="BP33" s="323">
        <v>20.13269</v>
      </c>
      <c r="BQ33" s="323">
        <v>20.25103</v>
      </c>
      <c r="BR33" s="323">
        <v>20.797779999999999</v>
      </c>
      <c r="BS33" s="323">
        <v>19.922969999999999</v>
      </c>
      <c r="BT33" s="323">
        <v>20.3886</v>
      </c>
      <c r="BU33" s="323">
        <v>20.486419999999999</v>
      </c>
      <c r="BV33" s="323">
        <v>20.142230000000001</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326"/>
      <c r="BF34" s="326"/>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84</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326"/>
      <c r="BF35" s="326"/>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993</v>
      </c>
      <c r="B36" s="622" t="s">
        <v>996</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0000000001</v>
      </c>
      <c r="AB36" s="215">
        <v>3.1429209999999999</v>
      </c>
      <c r="AC36" s="215">
        <v>3.1191589999999998</v>
      </c>
      <c r="AD36" s="215">
        <v>2.861021</v>
      </c>
      <c r="AE36" s="215">
        <v>2.577661</v>
      </c>
      <c r="AF36" s="215">
        <v>2.624352</v>
      </c>
      <c r="AG36" s="215">
        <v>2.854104</v>
      </c>
      <c r="AH36" s="215">
        <v>2.9050639999999999</v>
      </c>
      <c r="AI36" s="215">
        <v>2.9004400000000001</v>
      </c>
      <c r="AJ36" s="215">
        <v>2.9246989999999999</v>
      </c>
      <c r="AK36" s="215">
        <v>3.2969930000000001</v>
      </c>
      <c r="AL36" s="215">
        <v>3.3564940000000001</v>
      </c>
      <c r="AM36" s="215">
        <v>3.6908300000000001</v>
      </c>
      <c r="AN36" s="215">
        <v>3.6120709999999998</v>
      </c>
      <c r="AO36" s="215">
        <v>3.1867190000000001</v>
      </c>
      <c r="AP36" s="215">
        <v>2.8817370000000002</v>
      </c>
      <c r="AQ36" s="215">
        <v>2.718607</v>
      </c>
      <c r="AR36" s="215">
        <v>2.7359559999999998</v>
      </c>
      <c r="AS36" s="215">
        <v>2.976747</v>
      </c>
      <c r="AT36" s="215">
        <v>2.79278</v>
      </c>
      <c r="AU36" s="215">
        <v>3.0569489999999999</v>
      </c>
      <c r="AV36" s="215">
        <v>3.1682519999999998</v>
      </c>
      <c r="AW36" s="215">
        <v>3.2848470000000001</v>
      </c>
      <c r="AX36" s="215">
        <v>3.488648</v>
      </c>
      <c r="AY36" s="215">
        <v>3.3962810000000001</v>
      </c>
      <c r="AZ36" s="215">
        <v>3.2084169999999999</v>
      </c>
      <c r="BA36" s="215">
        <v>3.3106209999999998</v>
      </c>
      <c r="BB36" s="215">
        <v>2.8570069999999999</v>
      </c>
      <c r="BC36" s="215">
        <v>2.6959269548</v>
      </c>
      <c r="BD36" s="215">
        <v>2.6336103999999998</v>
      </c>
      <c r="BE36" s="323">
        <v>2.7705989999999998</v>
      </c>
      <c r="BF36" s="323">
        <v>2.7927379999999999</v>
      </c>
      <c r="BG36" s="323">
        <v>2.910466</v>
      </c>
      <c r="BH36" s="323">
        <v>3.044168</v>
      </c>
      <c r="BI36" s="323">
        <v>3.2431939999999999</v>
      </c>
      <c r="BJ36" s="323">
        <v>3.422393</v>
      </c>
      <c r="BK36" s="323">
        <v>3.673057</v>
      </c>
      <c r="BL36" s="323">
        <v>3.5051299999999999</v>
      </c>
      <c r="BM36" s="323">
        <v>3.3621310000000002</v>
      </c>
      <c r="BN36" s="323">
        <v>3.1900170000000001</v>
      </c>
      <c r="BO36" s="323">
        <v>2.923616</v>
      </c>
      <c r="BP36" s="323">
        <v>2.9302769999999998</v>
      </c>
      <c r="BQ36" s="323">
        <v>3.0716559999999999</v>
      </c>
      <c r="BR36" s="323">
        <v>3.0110709999999998</v>
      </c>
      <c r="BS36" s="323">
        <v>3.1429420000000001</v>
      </c>
      <c r="BT36" s="323">
        <v>3.2781250000000002</v>
      </c>
      <c r="BU36" s="323">
        <v>3.479527</v>
      </c>
      <c r="BV36" s="323">
        <v>3.653041</v>
      </c>
    </row>
    <row r="37" spans="1:74" ht="11.1" customHeight="1" x14ac:dyDescent="0.2">
      <c r="A37" s="615" t="s">
        <v>756</v>
      </c>
      <c r="B37" s="176" t="s">
        <v>406</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5E-2</v>
      </c>
      <c r="AU37" s="215">
        <v>0.109503</v>
      </c>
      <c r="AV37" s="215">
        <v>0.15714900000000001</v>
      </c>
      <c r="AW37" s="215">
        <v>0.10562000000000001</v>
      </c>
      <c r="AX37" s="215">
        <v>3.8313E-2</v>
      </c>
      <c r="AY37" s="215">
        <v>6.1015E-2</v>
      </c>
      <c r="AZ37" s="215">
        <v>0.20558299999999999</v>
      </c>
      <c r="BA37" s="215">
        <v>0.16824</v>
      </c>
      <c r="BB37" s="215">
        <v>0.10038900000000001</v>
      </c>
      <c r="BC37" s="215">
        <v>0</v>
      </c>
      <c r="BD37" s="215">
        <v>0</v>
      </c>
      <c r="BE37" s="323">
        <v>0</v>
      </c>
      <c r="BF37" s="323">
        <v>0</v>
      </c>
      <c r="BG37" s="323">
        <v>0</v>
      </c>
      <c r="BH37" s="323">
        <v>0</v>
      </c>
      <c r="BI37" s="323">
        <v>0</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1</v>
      </c>
      <c r="B38" s="622" t="s">
        <v>407</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29999999997</v>
      </c>
      <c r="AS38" s="215">
        <v>9.4841110000000004</v>
      </c>
      <c r="AT38" s="215">
        <v>9.8208079999999995</v>
      </c>
      <c r="AU38" s="215">
        <v>9.1692529999999994</v>
      </c>
      <c r="AV38" s="215">
        <v>9.3368120000000001</v>
      </c>
      <c r="AW38" s="215">
        <v>9.1993840000000002</v>
      </c>
      <c r="AX38" s="215">
        <v>8.9452739999999995</v>
      </c>
      <c r="AY38" s="215">
        <v>8.7608540000000001</v>
      </c>
      <c r="AZ38" s="215">
        <v>8.9667809999999992</v>
      </c>
      <c r="BA38" s="215">
        <v>7.7805780000000002</v>
      </c>
      <c r="BB38" s="215">
        <v>5.8534940000000004</v>
      </c>
      <c r="BC38" s="215">
        <v>7.4106451612999997</v>
      </c>
      <c r="BD38" s="215">
        <v>8.3121221667</v>
      </c>
      <c r="BE38" s="323">
        <v>8.5132510000000003</v>
      </c>
      <c r="BF38" s="323">
        <v>8.8647880000000008</v>
      </c>
      <c r="BG38" s="323">
        <v>8.8870459999999998</v>
      </c>
      <c r="BH38" s="323">
        <v>8.8924979999999998</v>
      </c>
      <c r="BI38" s="323">
        <v>8.8733190000000004</v>
      </c>
      <c r="BJ38" s="323">
        <v>8.7172049999999999</v>
      </c>
      <c r="BK38" s="323">
        <v>8.4315329999999999</v>
      </c>
      <c r="BL38" s="323">
        <v>8.5221540000000005</v>
      </c>
      <c r="BM38" s="323">
        <v>8.9175269999999998</v>
      </c>
      <c r="BN38" s="323">
        <v>9.0278849999999995</v>
      </c>
      <c r="BO38" s="323">
        <v>9.2215679999999995</v>
      </c>
      <c r="BP38" s="323">
        <v>9.4683030000000006</v>
      </c>
      <c r="BQ38" s="323">
        <v>9.3866099999999992</v>
      </c>
      <c r="BR38" s="323">
        <v>9.6957000000000004</v>
      </c>
      <c r="BS38" s="323">
        <v>8.9735829999999996</v>
      </c>
      <c r="BT38" s="323">
        <v>9.236459</v>
      </c>
      <c r="BU38" s="323">
        <v>9.1644500000000004</v>
      </c>
      <c r="BV38" s="323">
        <v>8.9418690000000005</v>
      </c>
    </row>
    <row r="39" spans="1:74" ht="11.1" customHeight="1" x14ac:dyDescent="0.2">
      <c r="A39" s="61" t="s">
        <v>921</v>
      </c>
      <c r="B39" s="622" t="s">
        <v>922</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7774966666999996</v>
      </c>
      <c r="AX39" s="215">
        <v>0.94663929032000005</v>
      </c>
      <c r="AY39" s="215">
        <v>0.91027880645000003</v>
      </c>
      <c r="AZ39" s="215">
        <v>0.88385475861999996</v>
      </c>
      <c r="BA39" s="215">
        <v>0.75412374193999998</v>
      </c>
      <c r="BB39" s="215">
        <v>0.52957133332999995</v>
      </c>
      <c r="BC39" s="215">
        <v>0.80279854194</v>
      </c>
      <c r="BD39" s="215">
        <v>0.86403146773999995</v>
      </c>
      <c r="BE39" s="323">
        <v>0.823156</v>
      </c>
      <c r="BF39" s="323">
        <v>0.86614919999999995</v>
      </c>
      <c r="BG39" s="323">
        <v>0.90487850000000003</v>
      </c>
      <c r="BH39" s="323">
        <v>0.88883579999999995</v>
      </c>
      <c r="BI39" s="323">
        <v>0.89946879999999996</v>
      </c>
      <c r="BJ39" s="323">
        <v>0.89826070000000002</v>
      </c>
      <c r="BK39" s="323">
        <v>0.86551180000000005</v>
      </c>
      <c r="BL39" s="323">
        <v>0.86119730000000005</v>
      </c>
      <c r="BM39" s="323">
        <v>0.89055189999999995</v>
      </c>
      <c r="BN39" s="323">
        <v>0.90749400000000002</v>
      </c>
      <c r="BO39" s="323">
        <v>0.93418279999999998</v>
      </c>
      <c r="BP39" s="323">
        <v>0.9669297</v>
      </c>
      <c r="BQ39" s="323">
        <v>0.94398070000000001</v>
      </c>
      <c r="BR39" s="323">
        <v>0.98809800000000003</v>
      </c>
      <c r="BS39" s="323">
        <v>0.88670369999999998</v>
      </c>
      <c r="BT39" s="323">
        <v>0.94501760000000001</v>
      </c>
      <c r="BU39" s="323">
        <v>0.92690340000000004</v>
      </c>
      <c r="BV39" s="323">
        <v>0.90732009999999996</v>
      </c>
    </row>
    <row r="40" spans="1:74" ht="11.1" customHeight="1" x14ac:dyDescent="0.2">
      <c r="A40" s="61" t="s">
        <v>522</v>
      </c>
      <c r="B40" s="622" t="s">
        <v>396</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093100000000001</v>
      </c>
      <c r="AX40" s="215">
        <v>1.782605</v>
      </c>
      <c r="AY40" s="215">
        <v>1.6730529999999999</v>
      </c>
      <c r="AZ40" s="215">
        <v>1.629435</v>
      </c>
      <c r="BA40" s="215">
        <v>1.387054</v>
      </c>
      <c r="BB40" s="215">
        <v>0.69131600000000004</v>
      </c>
      <c r="BC40" s="215">
        <v>0.57277419355000003</v>
      </c>
      <c r="BD40" s="215">
        <v>0.72946659999999997</v>
      </c>
      <c r="BE40" s="323">
        <v>1.1062510000000001</v>
      </c>
      <c r="BF40" s="323">
        <v>1.2054130000000001</v>
      </c>
      <c r="BG40" s="323">
        <v>1.291499</v>
      </c>
      <c r="BH40" s="323">
        <v>1.392015</v>
      </c>
      <c r="BI40" s="323">
        <v>1.390334</v>
      </c>
      <c r="BJ40" s="323">
        <v>1.37947</v>
      </c>
      <c r="BK40" s="323">
        <v>1.301034</v>
      </c>
      <c r="BL40" s="323">
        <v>1.3938809999999999</v>
      </c>
      <c r="BM40" s="323">
        <v>1.4470460000000001</v>
      </c>
      <c r="BN40" s="323">
        <v>1.41675</v>
      </c>
      <c r="BO40" s="323">
        <v>1.47479</v>
      </c>
      <c r="BP40" s="323">
        <v>1.5781050000000001</v>
      </c>
      <c r="BQ40" s="323">
        <v>1.683595</v>
      </c>
      <c r="BR40" s="323">
        <v>1.7125319999999999</v>
      </c>
      <c r="BS40" s="323">
        <v>1.642717</v>
      </c>
      <c r="BT40" s="323">
        <v>1.6298760000000001</v>
      </c>
      <c r="BU40" s="323">
        <v>1.6287799999999999</v>
      </c>
      <c r="BV40" s="323">
        <v>1.6147750000000001</v>
      </c>
    </row>
    <row r="41" spans="1:74" ht="11.1" customHeight="1" x14ac:dyDescent="0.2">
      <c r="A41" s="61" t="s">
        <v>523</v>
      </c>
      <c r="B41" s="622" t="s">
        <v>408</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63830000000002</v>
      </c>
      <c r="AX41" s="215">
        <v>3.9014060000000002</v>
      </c>
      <c r="AY41" s="215">
        <v>3.9976340000000001</v>
      </c>
      <c r="AZ41" s="215">
        <v>4.0105430000000002</v>
      </c>
      <c r="BA41" s="215">
        <v>3.9133399999999998</v>
      </c>
      <c r="BB41" s="215">
        <v>3.505074</v>
      </c>
      <c r="BC41" s="215">
        <v>3.4611612903000002</v>
      </c>
      <c r="BD41" s="215">
        <v>3.5464748333</v>
      </c>
      <c r="BE41" s="323">
        <v>3.4867859999999999</v>
      </c>
      <c r="BF41" s="323">
        <v>3.5228549999999998</v>
      </c>
      <c r="BG41" s="323">
        <v>3.570058</v>
      </c>
      <c r="BH41" s="323">
        <v>3.785415</v>
      </c>
      <c r="BI41" s="323">
        <v>3.6113219999999999</v>
      </c>
      <c r="BJ41" s="323">
        <v>3.6485759999999998</v>
      </c>
      <c r="BK41" s="323">
        <v>3.6706829999999999</v>
      </c>
      <c r="BL41" s="323">
        <v>3.8479899999999998</v>
      </c>
      <c r="BM41" s="323">
        <v>3.8358180000000002</v>
      </c>
      <c r="BN41" s="323">
        <v>3.70703</v>
      </c>
      <c r="BO41" s="323">
        <v>3.7591540000000001</v>
      </c>
      <c r="BP41" s="323">
        <v>3.7855650000000001</v>
      </c>
      <c r="BQ41" s="323">
        <v>3.652701</v>
      </c>
      <c r="BR41" s="323">
        <v>3.8863409999999998</v>
      </c>
      <c r="BS41" s="323">
        <v>3.8223560000000001</v>
      </c>
      <c r="BT41" s="323">
        <v>4.0391839999999997</v>
      </c>
      <c r="BU41" s="323">
        <v>3.961211</v>
      </c>
      <c r="BV41" s="323">
        <v>3.789809</v>
      </c>
    </row>
    <row r="42" spans="1:74" ht="11.1" customHeight="1" x14ac:dyDescent="0.2">
      <c r="A42" s="61" t="s">
        <v>524</v>
      </c>
      <c r="B42" s="622" t="s">
        <v>409</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9</v>
      </c>
      <c r="AU42" s="215">
        <v>0.27013999999999999</v>
      </c>
      <c r="AV42" s="215">
        <v>0.320297</v>
      </c>
      <c r="AW42" s="215">
        <v>0.219555</v>
      </c>
      <c r="AX42" s="215">
        <v>0.268957</v>
      </c>
      <c r="AY42" s="215">
        <v>0.25755400000000001</v>
      </c>
      <c r="AZ42" s="215">
        <v>0.149927</v>
      </c>
      <c r="BA42" s="215">
        <v>0.109321</v>
      </c>
      <c r="BB42" s="215">
        <v>0.12478599999999999</v>
      </c>
      <c r="BC42" s="215">
        <v>0.15790322580999999</v>
      </c>
      <c r="BD42" s="215">
        <v>0.24612443333</v>
      </c>
      <c r="BE42" s="323">
        <v>0.27661200000000002</v>
      </c>
      <c r="BF42" s="323">
        <v>0.22577829999999999</v>
      </c>
      <c r="BG42" s="323">
        <v>0.27499410000000002</v>
      </c>
      <c r="BH42" s="323">
        <v>0.21003520000000001</v>
      </c>
      <c r="BI42" s="323">
        <v>0.29019919999999999</v>
      </c>
      <c r="BJ42" s="323">
        <v>0.29069159999999999</v>
      </c>
      <c r="BK42" s="323">
        <v>0.26677210000000001</v>
      </c>
      <c r="BL42" s="323">
        <v>0.19206480000000001</v>
      </c>
      <c r="BM42" s="323">
        <v>0.26539119999999999</v>
      </c>
      <c r="BN42" s="323">
        <v>0.2317746</v>
      </c>
      <c r="BO42" s="323">
        <v>0.1960355</v>
      </c>
      <c r="BP42" s="323">
        <v>0.20450550000000001</v>
      </c>
      <c r="BQ42" s="323">
        <v>0.2716056</v>
      </c>
      <c r="BR42" s="323">
        <v>0.22098870000000001</v>
      </c>
      <c r="BS42" s="323">
        <v>0.27031519999999998</v>
      </c>
      <c r="BT42" s="323">
        <v>0.2077715</v>
      </c>
      <c r="BU42" s="323">
        <v>0.288215</v>
      </c>
      <c r="BV42" s="323">
        <v>0.28970879999999999</v>
      </c>
    </row>
    <row r="43" spans="1:74" ht="11.1" customHeight="1" x14ac:dyDescent="0.2">
      <c r="A43" s="61" t="s">
        <v>757</v>
      </c>
      <c r="B43" s="622" t="s">
        <v>997</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v>
      </c>
      <c r="AC43" s="215">
        <v>1.8854340000000001</v>
      </c>
      <c r="AD43" s="215">
        <v>1.8687879999999999</v>
      </c>
      <c r="AE43" s="215">
        <v>2.0132560000000002</v>
      </c>
      <c r="AF43" s="215">
        <v>2.2080850000000001</v>
      </c>
      <c r="AG43" s="215">
        <v>2.1886019999999999</v>
      </c>
      <c r="AH43" s="215">
        <v>2.3570359999999999</v>
      </c>
      <c r="AI43" s="215">
        <v>2.1141749999999999</v>
      </c>
      <c r="AJ43" s="215">
        <v>2.144876</v>
      </c>
      <c r="AK43" s="215">
        <v>1.8001739999999999</v>
      </c>
      <c r="AL43" s="215">
        <v>1.7536510000000001</v>
      </c>
      <c r="AM43" s="215">
        <v>1.7638199999999999</v>
      </c>
      <c r="AN43" s="215">
        <v>1.5467040000000001</v>
      </c>
      <c r="AO43" s="215">
        <v>1.7129639999999999</v>
      </c>
      <c r="AP43" s="215">
        <v>1.841072</v>
      </c>
      <c r="AQ43" s="215">
        <v>1.935629</v>
      </c>
      <c r="AR43" s="215">
        <v>2.0676899999999998</v>
      </c>
      <c r="AS43" s="215">
        <v>2.238807</v>
      </c>
      <c r="AT43" s="215">
        <v>2.1708069999999999</v>
      </c>
      <c r="AU43" s="215">
        <v>2.0181</v>
      </c>
      <c r="AV43" s="215">
        <v>1.850538</v>
      </c>
      <c r="AW43" s="215">
        <v>1.908342</v>
      </c>
      <c r="AX43" s="215">
        <v>1.88646</v>
      </c>
      <c r="AY43" s="215">
        <v>1.7589520000000001</v>
      </c>
      <c r="AZ43" s="215">
        <v>1.6681839999999999</v>
      </c>
      <c r="BA43" s="215">
        <v>1.6146180000000001</v>
      </c>
      <c r="BB43" s="215">
        <v>1.5589219999999999</v>
      </c>
      <c r="BC43" s="215">
        <v>1.8248595000000001</v>
      </c>
      <c r="BD43" s="215">
        <v>2.0392280999999999</v>
      </c>
      <c r="BE43" s="323">
        <v>2.106589</v>
      </c>
      <c r="BF43" s="323">
        <v>2.2207599999999998</v>
      </c>
      <c r="BG43" s="323">
        <v>2.005274</v>
      </c>
      <c r="BH43" s="323">
        <v>1.9082650000000001</v>
      </c>
      <c r="BI43" s="323">
        <v>1.7618370000000001</v>
      </c>
      <c r="BJ43" s="323">
        <v>1.8011280000000001</v>
      </c>
      <c r="BK43" s="323">
        <v>1.798365</v>
      </c>
      <c r="BL43" s="323">
        <v>1.790381</v>
      </c>
      <c r="BM43" s="323">
        <v>1.834214</v>
      </c>
      <c r="BN43" s="323">
        <v>1.9122030000000001</v>
      </c>
      <c r="BO43" s="323">
        <v>1.9974069999999999</v>
      </c>
      <c r="BP43" s="323">
        <v>2.165937</v>
      </c>
      <c r="BQ43" s="323">
        <v>2.184866</v>
      </c>
      <c r="BR43" s="323">
        <v>2.2711510000000001</v>
      </c>
      <c r="BS43" s="323">
        <v>2.071059</v>
      </c>
      <c r="BT43" s="323">
        <v>1.997179</v>
      </c>
      <c r="BU43" s="323">
        <v>1.964234</v>
      </c>
      <c r="BV43" s="323">
        <v>1.8530279999999999</v>
      </c>
    </row>
    <row r="44" spans="1:74" ht="11.1" customHeight="1" x14ac:dyDescent="0.2">
      <c r="A44" s="61" t="s">
        <v>525</v>
      </c>
      <c r="B44" s="622" t="s">
        <v>190</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v>
      </c>
      <c r="AB44" s="215">
        <v>19.678705000000001</v>
      </c>
      <c r="AC44" s="215">
        <v>20.756359</v>
      </c>
      <c r="AD44" s="215">
        <v>20.036519999999999</v>
      </c>
      <c r="AE44" s="215">
        <v>20.247366</v>
      </c>
      <c r="AF44" s="215">
        <v>20.790268999999999</v>
      </c>
      <c r="AG44" s="215">
        <v>20.682276000000002</v>
      </c>
      <c r="AH44" s="215">
        <v>21.358391000000001</v>
      </c>
      <c r="AI44" s="215">
        <v>20.082809000000001</v>
      </c>
      <c r="AJ44" s="215">
        <v>20.734404999999999</v>
      </c>
      <c r="AK44" s="215">
        <v>20.746511999999999</v>
      </c>
      <c r="AL44" s="215">
        <v>20.303446999999998</v>
      </c>
      <c r="AM44" s="215">
        <v>20.471727999999999</v>
      </c>
      <c r="AN44" s="215">
        <v>20.223680999999999</v>
      </c>
      <c r="AO44" s="215">
        <v>20.189268999999999</v>
      </c>
      <c r="AP44" s="215">
        <v>20.100878000000002</v>
      </c>
      <c r="AQ44" s="215">
        <v>20.229272000000002</v>
      </c>
      <c r="AR44" s="215">
        <v>20.601661</v>
      </c>
      <c r="AS44" s="215">
        <v>20.715558999999999</v>
      </c>
      <c r="AT44" s="215">
        <v>21.065123</v>
      </c>
      <c r="AU44" s="215">
        <v>20.228331000000001</v>
      </c>
      <c r="AV44" s="215">
        <v>20.781514000000001</v>
      </c>
      <c r="AW44" s="215">
        <v>20.613441000000002</v>
      </c>
      <c r="AX44" s="215">
        <v>20.311662999999999</v>
      </c>
      <c r="AY44" s="215">
        <v>19.905342999999998</v>
      </c>
      <c r="AZ44" s="215">
        <v>19.83887</v>
      </c>
      <c r="BA44" s="215">
        <v>18.283771999999999</v>
      </c>
      <c r="BB44" s="215">
        <v>14.690988000000001</v>
      </c>
      <c r="BC44" s="215">
        <v>16.123270326</v>
      </c>
      <c r="BD44" s="215">
        <v>17.507026533000001</v>
      </c>
      <c r="BE44" s="323">
        <v>18.260090000000002</v>
      </c>
      <c r="BF44" s="323">
        <v>18.832329999999999</v>
      </c>
      <c r="BG44" s="323">
        <v>18.939340000000001</v>
      </c>
      <c r="BH44" s="323">
        <v>19.232399999999998</v>
      </c>
      <c r="BI44" s="323">
        <v>19.170210000000001</v>
      </c>
      <c r="BJ44" s="323">
        <v>19.259460000000001</v>
      </c>
      <c r="BK44" s="323">
        <v>19.141439999999999</v>
      </c>
      <c r="BL44" s="323">
        <v>19.2516</v>
      </c>
      <c r="BM44" s="323">
        <v>19.662130000000001</v>
      </c>
      <c r="BN44" s="323">
        <v>19.485659999999999</v>
      </c>
      <c r="BO44" s="323">
        <v>19.572569999999999</v>
      </c>
      <c r="BP44" s="323">
        <v>20.13269</v>
      </c>
      <c r="BQ44" s="323">
        <v>20.25103</v>
      </c>
      <c r="BR44" s="323">
        <v>20.797779999999999</v>
      </c>
      <c r="BS44" s="323">
        <v>19.922969999999999</v>
      </c>
      <c r="BT44" s="323">
        <v>20.3886</v>
      </c>
      <c r="BU44" s="323">
        <v>20.486419999999999</v>
      </c>
      <c r="BV44" s="323">
        <v>20.142230000000001</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58</v>
      </c>
      <c r="B46" s="177" t="s">
        <v>1006</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6460360000000001</v>
      </c>
      <c r="AN46" s="215">
        <v>0.22192000000000001</v>
      </c>
      <c r="AO46" s="215">
        <v>0.90790599999999999</v>
      </c>
      <c r="AP46" s="215">
        <v>1.063453</v>
      </c>
      <c r="AQ46" s="215">
        <v>1.6470750000000001</v>
      </c>
      <c r="AR46" s="215">
        <v>0.58064700000000002</v>
      </c>
      <c r="AS46" s="215">
        <v>1.535255</v>
      </c>
      <c r="AT46" s="215">
        <v>0.93113199999999996</v>
      </c>
      <c r="AU46" s="215">
        <v>-1.2123999999999999E-2</v>
      </c>
      <c r="AV46" s="215">
        <v>-0.34043800000000002</v>
      </c>
      <c r="AW46" s="215">
        <v>-0.70046399999999998</v>
      </c>
      <c r="AX46" s="215">
        <v>-0.43523899999999999</v>
      </c>
      <c r="AY46" s="215">
        <v>-0.60498300000000005</v>
      </c>
      <c r="AZ46" s="215">
        <v>-1.525733</v>
      </c>
      <c r="BA46" s="215">
        <v>-1.276394</v>
      </c>
      <c r="BB46" s="215">
        <v>-1.215975</v>
      </c>
      <c r="BC46" s="215">
        <v>0.69722190967999997</v>
      </c>
      <c r="BD46" s="215">
        <v>0.78004078528999998</v>
      </c>
      <c r="BE46" s="323">
        <v>-1.0630120000000001</v>
      </c>
      <c r="BF46" s="323">
        <v>-0.46608319999999998</v>
      </c>
      <c r="BG46" s="323">
        <v>-0.13016369999999999</v>
      </c>
      <c r="BH46" s="323">
        <v>0.25412059999999997</v>
      </c>
      <c r="BI46" s="323">
        <v>0.12508179999999999</v>
      </c>
      <c r="BJ46" s="323">
        <v>-0.45797120000000002</v>
      </c>
      <c r="BK46" s="323">
        <v>0.17498820000000001</v>
      </c>
      <c r="BL46" s="323">
        <v>0.58889100000000005</v>
      </c>
      <c r="BM46" s="323">
        <v>0.94361289999999998</v>
      </c>
      <c r="BN46" s="323">
        <v>1.1193500000000001</v>
      </c>
      <c r="BO46" s="323">
        <v>1.478599</v>
      </c>
      <c r="BP46" s="323">
        <v>1.4222900000000001</v>
      </c>
      <c r="BQ46" s="323">
        <v>1.436267</v>
      </c>
      <c r="BR46" s="323">
        <v>2.014297</v>
      </c>
      <c r="BS46" s="323">
        <v>1.2384409999999999</v>
      </c>
      <c r="BT46" s="323">
        <v>1.562241</v>
      </c>
      <c r="BU46" s="323">
        <v>1.229474</v>
      </c>
      <c r="BV46" s="323">
        <v>0.2934274</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326"/>
      <c r="BF47" s="326"/>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0</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401"/>
      <c r="BF48" s="401"/>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401"/>
      <c r="BF49" s="401"/>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6</v>
      </c>
      <c r="B50" s="175" t="s">
        <v>410</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6.92899999999997</v>
      </c>
      <c r="AX50" s="68">
        <v>432.93700000000001</v>
      </c>
      <c r="AY50" s="68">
        <v>442.834</v>
      </c>
      <c r="AZ50" s="68">
        <v>454.22500000000002</v>
      </c>
      <c r="BA50" s="68">
        <v>482.45400000000001</v>
      </c>
      <c r="BB50" s="68">
        <v>529.16399999999999</v>
      </c>
      <c r="BC50" s="68">
        <v>538.06500000000005</v>
      </c>
      <c r="BD50" s="68">
        <v>537.10377719999997</v>
      </c>
      <c r="BE50" s="325">
        <v>513.12360000000001</v>
      </c>
      <c r="BF50" s="325">
        <v>495.13369999999998</v>
      </c>
      <c r="BG50" s="325">
        <v>487.5609</v>
      </c>
      <c r="BH50" s="325">
        <v>493.77730000000003</v>
      </c>
      <c r="BI50" s="325">
        <v>492.51679999999999</v>
      </c>
      <c r="BJ50" s="325">
        <v>479.98770000000002</v>
      </c>
      <c r="BK50" s="325">
        <v>480.79419999999999</v>
      </c>
      <c r="BL50" s="325">
        <v>491.39420000000001</v>
      </c>
      <c r="BM50" s="325">
        <v>502.80059999999997</v>
      </c>
      <c r="BN50" s="325">
        <v>505.10390000000001</v>
      </c>
      <c r="BO50" s="325">
        <v>504.596</v>
      </c>
      <c r="BP50" s="325">
        <v>489.12360000000001</v>
      </c>
      <c r="BQ50" s="325">
        <v>474.34210000000002</v>
      </c>
      <c r="BR50" s="325">
        <v>466.52569999999997</v>
      </c>
      <c r="BS50" s="325">
        <v>467.34910000000002</v>
      </c>
      <c r="BT50" s="325">
        <v>482.16570000000002</v>
      </c>
      <c r="BU50" s="325">
        <v>482.25990000000002</v>
      </c>
      <c r="BV50" s="325">
        <v>468.59949999999998</v>
      </c>
    </row>
    <row r="51" spans="1:74" ht="11.1" customHeight="1" x14ac:dyDescent="0.2">
      <c r="A51" s="616" t="s">
        <v>995</v>
      </c>
      <c r="B51" s="66" t="s">
        <v>996</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59.96600000000001</v>
      </c>
      <c r="AN51" s="68">
        <v>148.565</v>
      </c>
      <c r="AO51" s="68">
        <v>156.85300000000001</v>
      </c>
      <c r="AP51" s="68">
        <v>173.523</v>
      </c>
      <c r="AQ51" s="68">
        <v>201.53100000000001</v>
      </c>
      <c r="AR51" s="68">
        <v>224.11600000000001</v>
      </c>
      <c r="AS51" s="68">
        <v>237.17599999999999</v>
      </c>
      <c r="AT51" s="68">
        <v>255.874</v>
      </c>
      <c r="AU51" s="68">
        <v>262.79000000000002</v>
      </c>
      <c r="AV51" s="68">
        <v>252.52500000000001</v>
      </c>
      <c r="AW51" s="68">
        <v>231.87700000000001</v>
      </c>
      <c r="AX51" s="68">
        <v>211.73500000000001</v>
      </c>
      <c r="AY51" s="68">
        <v>195.11</v>
      </c>
      <c r="AZ51" s="68">
        <v>178.73400000000001</v>
      </c>
      <c r="BA51" s="68">
        <v>180.83799999999999</v>
      </c>
      <c r="BB51" s="68">
        <v>195.59800000000001</v>
      </c>
      <c r="BC51" s="68">
        <v>206.63499999999999</v>
      </c>
      <c r="BD51" s="68">
        <v>222.78673269000001</v>
      </c>
      <c r="BE51" s="325">
        <v>235.8005</v>
      </c>
      <c r="BF51" s="325">
        <v>252.31139999999999</v>
      </c>
      <c r="BG51" s="325">
        <v>256.6841</v>
      </c>
      <c r="BH51" s="325">
        <v>251.93639999999999</v>
      </c>
      <c r="BI51" s="325">
        <v>237.83099999999999</v>
      </c>
      <c r="BJ51" s="325">
        <v>214.2234</v>
      </c>
      <c r="BK51" s="325">
        <v>189.1292</v>
      </c>
      <c r="BL51" s="325">
        <v>175.66059999999999</v>
      </c>
      <c r="BM51" s="325">
        <v>176.09989999999999</v>
      </c>
      <c r="BN51" s="325">
        <v>187.54130000000001</v>
      </c>
      <c r="BO51" s="325">
        <v>207.44239999999999</v>
      </c>
      <c r="BP51" s="325">
        <v>224.99709999999999</v>
      </c>
      <c r="BQ51" s="325">
        <v>239.13470000000001</v>
      </c>
      <c r="BR51" s="325">
        <v>257.0188</v>
      </c>
      <c r="BS51" s="325">
        <v>261.47789999999998</v>
      </c>
      <c r="BT51" s="325">
        <v>256.916</v>
      </c>
      <c r="BU51" s="325">
        <v>242.5736</v>
      </c>
      <c r="BV51" s="325">
        <v>218.9211</v>
      </c>
    </row>
    <row r="52" spans="1:74" ht="11.1" customHeight="1" x14ac:dyDescent="0.2">
      <c r="A52" s="61" t="s">
        <v>761</v>
      </c>
      <c r="B52" s="175" t="s">
        <v>406</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4.694999999999993</v>
      </c>
      <c r="AX52" s="68">
        <v>89.400999999999996</v>
      </c>
      <c r="AY52" s="68">
        <v>92.474000000000004</v>
      </c>
      <c r="AZ52" s="68">
        <v>98.775999999999996</v>
      </c>
      <c r="BA52" s="68">
        <v>100.102</v>
      </c>
      <c r="BB52" s="68">
        <v>92.966999999999999</v>
      </c>
      <c r="BC52" s="68">
        <v>89.251000000000005</v>
      </c>
      <c r="BD52" s="68">
        <v>88.231230107000002</v>
      </c>
      <c r="BE52" s="325">
        <v>88.017399999999995</v>
      </c>
      <c r="BF52" s="325">
        <v>87.505610000000004</v>
      </c>
      <c r="BG52" s="325">
        <v>88.949039999999997</v>
      </c>
      <c r="BH52" s="325">
        <v>91.465819999999994</v>
      </c>
      <c r="BI52" s="325">
        <v>89.157859999999999</v>
      </c>
      <c r="BJ52" s="325">
        <v>83.378280000000004</v>
      </c>
      <c r="BK52" s="325">
        <v>89.028360000000006</v>
      </c>
      <c r="BL52" s="325">
        <v>91.694900000000004</v>
      </c>
      <c r="BM52" s="325">
        <v>93.548699999999997</v>
      </c>
      <c r="BN52" s="325">
        <v>95.455010000000001</v>
      </c>
      <c r="BO52" s="325">
        <v>92.904899999999998</v>
      </c>
      <c r="BP52" s="325">
        <v>91.293189999999996</v>
      </c>
      <c r="BQ52" s="325">
        <v>89.567279999999997</v>
      </c>
      <c r="BR52" s="325">
        <v>88.747550000000004</v>
      </c>
      <c r="BS52" s="325">
        <v>90.52364</v>
      </c>
      <c r="BT52" s="325">
        <v>92.958870000000005</v>
      </c>
      <c r="BU52" s="325">
        <v>90.64049</v>
      </c>
      <c r="BV52" s="325">
        <v>84.896320000000003</v>
      </c>
    </row>
    <row r="53" spans="1:74" ht="11.1" customHeight="1" x14ac:dyDescent="0.2">
      <c r="A53" s="61" t="s">
        <v>763</v>
      </c>
      <c r="B53" s="175" t="s">
        <v>411</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443747999999999</v>
      </c>
      <c r="AN53" s="68">
        <v>32.143478999999999</v>
      </c>
      <c r="AO53" s="68">
        <v>30.825016999999999</v>
      </c>
      <c r="AP53" s="68">
        <v>30.594480999999998</v>
      </c>
      <c r="AQ53" s="68">
        <v>29.504740000000002</v>
      </c>
      <c r="AR53" s="68">
        <v>28.978498999999999</v>
      </c>
      <c r="AS53" s="68">
        <v>29.747993999999998</v>
      </c>
      <c r="AT53" s="68">
        <v>28.335625</v>
      </c>
      <c r="AU53" s="68">
        <v>28.359777999999999</v>
      </c>
      <c r="AV53" s="68">
        <v>27.404743</v>
      </c>
      <c r="AW53" s="68">
        <v>27.108203</v>
      </c>
      <c r="AX53" s="68">
        <v>27.818586</v>
      </c>
      <c r="AY53" s="68">
        <v>30.183185000000002</v>
      </c>
      <c r="AZ53" s="68">
        <v>30.187282</v>
      </c>
      <c r="BA53" s="68">
        <v>33.569009000000001</v>
      </c>
      <c r="BB53" s="68">
        <v>32.260756000000001</v>
      </c>
      <c r="BC53" s="68">
        <v>27.8662423</v>
      </c>
      <c r="BD53" s="68">
        <v>26.026584062000001</v>
      </c>
      <c r="BE53" s="325">
        <v>26.71031</v>
      </c>
      <c r="BF53" s="325">
        <v>26.19858</v>
      </c>
      <c r="BG53" s="325">
        <v>25.754809999999999</v>
      </c>
      <c r="BH53" s="325">
        <v>24.902059999999999</v>
      </c>
      <c r="BI53" s="325">
        <v>24.759789999999999</v>
      </c>
      <c r="BJ53" s="325">
        <v>25.476109999999998</v>
      </c>
      <c r="BK53" s="325">
        <v>26.46696</v>
      </c>
      <c r="BL53" s="325">
        <v>26.903510000000001</v>
      </c>
      <c r="BM53" s="325">
        <v>26.828569999999999</v>
      </c>
      <c r="BN53" s="325">
        <v>26.388580000000001</v>
      </c>
      <c r="BO53" s="325">
        <v>26.121790000000001</v>
      </c>
      <c r="BP53" s="325">
        <v>25.806730000000002</v>
      </c>
      <c r="BQ53" s="325">
        <v>25.555589999999999</v>
      </c>
      <c r="BR53" s="325">
        <v>25.041180000000001</v>
      </c>
      <c r="BS53" s="325">
        <v>25.087160000000001</v>
      </c>
      <c r="BT53" s="325">
        <v>24.510899999999999</v>
      </c>
      <c r="BU53" s="325">
        <v>25.03098</v>
      </c>
      <c r="BV53" s="325">
        <v>25.725650000000002</v>
      </c>
    </row>
    <row r="54" spans="1:74" ht="11.1" customHeight="1" x14ac:dyDescent="0.2">
      <c r="A54" s="61" t="s">
        <v>500</v>
      </c>
      <c r="B54" s="175" t="s">
        <v>412</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3.67599999999999</v>
      </c>
      <c r="AX54" s="68">
        <v>253.827</v>
      </c>
      <c r="AY54" s="68">
        <v>264.23</v>
      </c>
      <c r="AZ54" s="68">
        <v>251.71799999999999</v>
      </c>
      <c r="BA54" s="68">
        <v>260.839</v>
      </c>
      <c r="BB54" s="68">
        <v>257.30200000000002</v>
      </c>
      <c r="BC54" s="68">
        <v>258.66199999999998</v>
      </c>
      <c r="BD54" s="68">
        <v>255.03313704000001</v>
      </c>
      <c r="BE54" s="325">
        <v>246.07599999999999</v>
      </c>
      <c r="BF54" s="325">
        <v>237.50569999999999</v>
      </c>
      <c r="BG54" s="325">
        <v>235.92840000000001</v>
      </c>
      <c r="BH54" s="325">
        <v>228.8613</v>
      </c>
      <c r="BI54" s="325">
        <v>235.9134</v>
      </c>
      <c r="BJ54" s="325">
        <v>245.7526</v>
      </c>
      <c r="BK54" s="325">
        <v>255.1592</v>
      </c>
      <c r="BL54" s="325">
        <v>257.57490000000001</v>
      </c>
      <c r="BM54" s="325">
        <v>247.34649999999999</v>
      </c>
      <c r="BN54" s="325">
        <v>243.05260000000001</v>
      </c>
      <c r="BO54" s="325">
        <v>244.3297</v>
      </c>
      <c r="BP54" s="325">
        <v>247.2345</v>
      </c>
      <c r="BQ54" s="325">
        <v>245.50540000000001</v>
      </c>
      <c r="BR54" s="325">
        <v>239.1121</v>
      </c>
      <c r="BS54" s="325">
        <v>240.71559999999999</v>
      </c>
      <c r="BT54" s="325">
        <v>236.42250000000001</v>
      </c>
      <c r="BU54" s="325">
        <v>241.46</v>
      </c>
      <c r="BV54" s="325">
        <v>251.84950000000001</v>
      </c>
    </row>
    <row r="55" spans="1:74" ht="11.1" customHeight="1" x14ac:dyDescent="0.2">
      <c r="A55" s="61" t="s">
        <v>501</v>
      </c>
      <c r="B55" s="175" t="s">
        <v>413</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815999999999999</v>
      </c>
      <c r="AX55" s="68">
        <v>25.974</v>
      </c>
      <c r="AY55" s="68">
        <v>27.672999999999998</v>
      </c>
      <c r="AZ55" s="68">
        <v>25.852</v>
      </c>
      <c r="BA55" s="68">
        <v>22.577000000000002</v>
      </c>
      <c r="BB55" s="68">
        <v>22.87</v>
      </c>
      <c r="BC55" s="68">
        <v>24.529</v>
      </c>
      <c r="BD55" s="68">
        <v>23.972435602000001</v>
      </c>
      <c r="BE55" s="325">
        <v>25.047499999999999</v>
      </c>
      <c r="BF55" s="325">
        <v>25.227399999999999</v>
      </c>
      <c r="BG55" s="325">
        <v>24.691330000000001</v>
      </c>
      <c r="BH55" s="325">
        <v>24.558209999999999</v>
      </c>
      <c r="BI55" s="325">
        <v>24.75563</v>
      </c>
      <c r="BJ55" s="325">
        <v>24.81615</v>
      </c>
      <c r="BK55" s="325">
        <v>27.326789999999999</v>
      </c>
      <c r="BL55" s="325">
        <v>27.51718</v>
      </c>
      <c r="BM55" s="325">
        <v>24.027239999999999</v>
      </c>
      <c r="BN55" s="325">
        <v>21.35502</v>
      </c>
      <c r="BO55" s="325">
        <v>22.71236</v>
      </c>
      <c r="BP55" s="325">
        <v>22.69041</v>
      </c>
      <c r="BQ55" s="325">
        <v>22.479569999999999</v>
      </c>
      <c r="BR55" s="325">
        <v>22.923259999999999</v>
      </c>
      <c r="BS55" s="325">
        <v>23.72681</v>
      </c>
      <c r="BT55" s="325">
        <v>22.984449999999999</v>
      </c>
      <c r="BU55" s="325">
        <v>23.524439999999998</v>
      </c>
      <c r="BV55" s="325">
        <v>24.183620000000001</v>
      </c>
    </row>
    <row r="56" spans="1:74" ht="11.1" customHeight="1" x14ac:dyDescent="0.2">
      <c r="A56" s="61" t="s">
        <v>502</v>
      </c>
      <c r="B56" s="175" t="s">
        <v>692</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8.86</v>
      </c>
      <c r="AX56" s="68">
        <v>227.85300000000001</v>
      </c>
      <c r="AY56" s="68">
        <v>236.55699999999999</v>
      </c>
      <c r="AZ56" s="68">
        <v>225.86600000000001</v>
      </c>
      <c r="BA56" s="68">
        <v>238.262</v>
      </c>
      <c r="BB56" s="68">
        <v>234.43199999999999</v>
      </c>
      <c r="BC56" s="68">
        <v>234.13200000000001</v>
      </c>
      <c r="BD56" s="68">
        <v>231.06169086</v>
      </c>
      <c r="BE56" s="325">
        <v>221.02850000000001</v>
      </c>
      <c r="BF56" s="325">
        <v>212.2783</v>
      </c>
      <c r="BG56" s="325">
        <v>211.2371</v>
      </c>
      <c r="BH56" s="325">
        <v>204.3031</v>
      </c>
      <c r="BI56" s="325">
        <v>211.15770000000001</v>
      </c>
      <c r="BJ56" s="325">
        <v>220.93639999999999</v>
      </c>
      <c r="BK56" s="325">
        <v>227.83240000000001</v>
      </c>
      <c r="BL56" s="325">
        <v>230.05770000000001</v>
      </c>
      <c r="BM56" s="325">
        <v>223.3193</v>
      </c>
      <c r="BN56" s="325">
        <v>221.69759999999999</v>
      </c>
      <c r="BO56" s="325">
        <v>221.6173</v>
      </c>
      <c r="BP56" s="325">
        <v>224.54409999999999</v>
      </c>
      <c r="BQ56" s="325">
        <v>223.0258</v>
      </c>
      <c r="BR56" s="325">
        <v>216.18879999999999</v>
      </c>
      <c r="BS56" s="325">
        <v>216.9888</v>
      </c>
      <c r="BT56" s="325">
        <v>213.43799999999999</v>
      </c>
      <c r="BU56" s="325">
        <v>217.93559999999999</v>
      </c>
      <c r="BV56" s="325">
        <v>227.66579999999999</v>
      </c>
    </row>
    <row r="57" spans="1:74" ht="11.1" customHeight="1" x14ac:dyDescent="0.2">
      <c r="A57" s="61" t="s">
        <v>527</v>
      </c>
      <c r="B57" s="175" t="s">
        <v>396</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40.633000000000003</v>
      </c>
      <c r="AX57" s="68">
        <v>40.453000000000003</v>
      </c>
      <c r="AY57" s="68">
        <v>44.012</v>
      </c>
      <c r="AZ57" s="68">
        <v>42.725000000000001</v>
      </c>
      <c r="BA57" s="68">
        <v>39.872999999999998</v>
      </c>
      <c r="BB57" s="68">
        <v>39.993000000000002</v>
      </c>
      <c r="BC57" s="68">
        <v>39.968000000000004</v>
      </c>
      <c r="BD57" s="68">
        <v>42.273192581000004</v>
      </c>
      <c r="BE57" s="325">
        <v>42.453960000000002</v>
      </c>
      <c r="BF57" s="325">
        <v>42.63711</v>
      </c>
      <c r="BG57" s="325">
        <v>43.88467</v>
      </c>
      <c r="BH57" s="325">
        <v>42.592440000000003</v>
      </c>
      <c r="BI57" s="325">
        <v>41.865769999999998</v>
      </c>
      <c r="BJ57" s="325">
        <v>42.028759999999998</v>
      </c>
      <c r="BK57" s="325">
        <v>42.483759999999997</v>
      </c>
      <c r="BL57" s="325">
        <v>41.843940000000003</v>
      </c>
      <c r="BM57" s="325">
        <v>41.304369999999999</v>
      </c>
      <c r="BN57" s="325">
        <v>41.95899</v>
      </c>
      <c r="BO57" s="325">
        <v>42.585299999999997</v>
      </c>
      <c r="BP57" s="325">
        <v>41.91283</v>
      </c>
      <c r="BQ57" s="325">
        <v>43.054409999999997</v>
      </c>
      <c r="BR57" s="325">
        <v>42.596350000000001</v>
      </c>
      <c r="BS57" s="325">
        <v>43.944490000000002</v>
      </c>
      <c r="BT57" s="325">
        <v>43.12744</v>
      </c>
      <c r="BU57" s="325">
        <v>41.01294</v>
      </c>
      <c r="BV57" s="325">
        <v>40.882060000000003</v>
      </c>
    </row>
    <row r="58" spans="1:74" ht="11.1" customHeight="1" x14ac:dyDescent="0.2">
      <c r="A58" s="61" t="s">
        <v>481</v>
      </c>
      <c r="B58" s="175" t="s">
        <v>408</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6.31100000000001</v>
      </c>
      <c r="AX58" s="68">
        <v>139.98599999999999</v>
      </c>
      <c r="AY58" s="68">
        <v>143.01</v>
      </c>
      <c r="AZ58" s="68">
        <v>132.74</v>
      </c>
      <c r="BA58" s="68">
        <v>126.71299999999999</v>
      </c>
      <c r="BB58" s="68">
        <v>150.709</v>
      </c>
      <c r="BC58" s="68">
        <v>175.83</v>
      </c>
      <c r="BD58" s="68">
        <v>174.07058341000001</v>
      </c>
      <c r="BE58" s="325">
        <v>172.2405</v>
      </c>
      <c r="BF58" s="325">
        <v>169.2996</v>
      </c>
      <c r="BG58" s="325">
        <v>165.87639999999999</v>
      </c>
      <c r="BH58" s="325">
        <v>159.4316</v>
      </c>
      <c r="BI58" s="325">
        <v>159.46879999999999</v>
      </c>
      <c r="BJ58" s="325">
        <v>162.07259999999999</v>
      </c>
      <c r="BK58" s="325">
        <v>156.2757</v>
      </c>
      <c r="BL58" s="325">
        <v>148.83619999999999</v>
      </c>
      <c r="BM58" s="325">
        <v>142.2116</v>
      </c>
      <c r="BN58" s="325">
        <v>137.3562</v>
      </c>
      <c r="BO58" s="325">
        <v>138.52459999999999</v>
      </c>
      <c r="BP58" s="325">
        <v>139.6317</v>
      </c>
      <c r="BQ58" s="325">
        <v>141.77529999999999</v>
      </c>
      <c r="BR58" s="325">
        <v>143.6943</v>
      </c>
      <c r="BS58" s="325">
        <v>141.583</v>
      </c>
      <c r="BT58" s="325">
        <v>135.4956</v>
      </c>
      <c r="BU58" s="325">
        <v>139.8115</v>
      </c>
      <c r="BV58" s="325">
        <v>145.44380000000001</v>
      </c>
    </row>
    <row r="59" spans="1:74" ht="11.1" customHeight="1" x14ac:dyDescent="0.2">
      <c r="A59" s="61" t="s">
        <v>528</v>
      </c>
      <c r="B59" s="175" t="s">
        <v>409</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2.542999999999999</v>
      </c>
      <c r="AX59" s="68">
        <v>30.904</v>
      </c>
      <c r="AY59" s="68">
        <v>30.731000000000002</v>
      </c>
      <c r="AZ59" s="68">
        <v>31.242999999999999</v>
      </c>
      <c r="BA59" s="68">
        <v>34.369999999999997</v>
      </c>
      <c r="BB59" s="68">
        <v>36.548000000000002</v>
      </c>
      <c r="BC59" s="68">
        <v>40.185000000000002</v>
      </c>
      <c r="BD59" s="68">
        <v>41.824954343999998</v>
      </c>
      <c r="BE59" s="325">
        <v>38.899830000000001</v>
      </c>
      <c r="BF59" s="325">
        <v>36.852649999999997</v>
      </c>
      <c r="BG59" s="325">
        <v>35.624479999999998</v>
      </c>
      <c r="BH59" s="325">
        <v>35.539189999999998</v>
      </c>
      <c r="BI59" s="325">
        <v>34.568660000000001</v>
      </c>
      <c r="BJ59" s="325">
        <v>32.648870000000002</v>
      </c>
      <c r="BK59" s="325">
        <v>33.195099999999996</v>
      </c>
      <c r="BL59" s="325">
        <v>33.3078</v>
      </c>
      <c r="BM59" s="325">
        <v>33.651800000000001</v>
      </c>
      <c r="BN59" s="325">
        <v>33.098619999999997</v>
      </c>
      <c r="BO59" s="325">
        <v>34.385190000000001</v>
      </c>
      <c r="BP59" s="325">
        <v>34.380510000000001</v>
      </c>
      <c r="BQ59" s="325">
        <v>33.094650000000001</v>
      </c>
      <c r="BR59" s="325">
        <v>31.919920000000001</v>
      </c>
      <c r="BS59" s="325">
        <v>32.280180000000001</v>
      </c>
      <c r="BT59" s="325">
        <v>33.062860000000001</v>
      </c>
      <c r="BU59" s="325">
        <v>34.909869999999998</v>
      </c>
      <c r="BV59" s="325">
        <v>33.787759999999999</v>
      </c>
    </row>
    <row r="60" spans="1:74" ht="11.1" customHeight="1" x14ac:dyDescent="0.2">
      <c r="A60" s="61" t="s">
        <v>764</v>
      </c>
      <c r="B60" s="622" t="s">
        <v>997</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50.136000000000003</v>
      </c>
      <c r="AX60" s="68">
        <v>54.575000000000003</v>
      </c>
      <c r="AY60" s="68">
        <v>56.091000000000001</v>
      </c>
      <c r="AZ60" s="68">
        <v>59.058999999999997</v>
      </c>
      <c r="BA60" s="68">
        <v>61.991999999999997</v>
      </c>
      <c r="BB60" s="68">
        <v>62.956000000000003</v>
      </c>
      <c r="BC60" s="68">
        <v>65.079059999999998</v>
      </c>
      <c r="BD60" s="68">
        <v>64.424040000000005</v>
      </c>
      <c r="BE60" s="325">
        <v>62.596299999999999</v>
      </c>
      <c r="BF60" s="325">
        <v>60.033740000000002</v>
      </c>
      <c r="BG60" s="325">
        <v>58.042859999999997</v>
      </c>
      <c r="BH60" s="325">
        <v>55.26652</v>
      </c>
      <c r="BI60" s="325">
        <v>56.957990000000002</v>
      </c>
      <c r="BJ60" s="325">
        <v>59.69003</v>
      </c>
      <c r="BK60" s="325">
        <v>62.049570000000003</v>
      </c>
      <c r="BL60" s="325">
        <v>63.762819999999998</v>
      </c>
      <c r="BM60" s="325">
        <v>64.750649999999993</v>
      </c>
      <c r="BN60" s="325">
        <v>65.092140000000001</v>
      </c>
      <c r="BO60" s="325">
        <v>64.948830000000001</v>
      </c>
      <c r="BP60" s="325">
        <v>63.032330000000002</v>
      </c>
      <c r="BQ60" s="325">
        <v>61.318519999999999</v>
      </c>
      <c r="BR60" s="325">
        <v>58.857869999999998</v>
      </c>
      <c r="BS60" s="325">
        <v>56.965089999999996</v>
      </c>
      <c r="BT60" s="325">
        <v>54.28313</v>
      </c>
      <c r="BU60" s="325">
        <v>56.071840000000002</v>
      </c>
      <c r="BV60" s="325">
        <v>58.90934</v>
      </c>
    </row>
    <row r="61" spans="1:74" ht="11.1" customHeight="1" x14ac:dyDescent="0.2">
      <c r="A61" s="61" t="s">
        <v>529</v>
      </c>
      <c r="B61" s="175" t="s">
        <v>113</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62.854748</v>
      </c>
      <c r="AN61" s="238">
        <v>1244.224479</v>
      </c>
      <c r="AO61" s="238">
        <v>1240.896017</v>
      </c>
      <c r="AP61" s="238">
        <v>1259.3444810000001</v>
      </c>
      <c r="AQ61" s="238">
        <v>1305.41274</v>
      </c>
      <c r="AR61" s="238">
        <v>1303.575499</v>
      </c>
      <c r="AS61" s="238">
        <v>1308.9399940000001</v>
      </c>
      <c r="AT61" s="238">
        <v>1301.563625</v>
      </c>
      <c r="AU61" s="238">
        <v>1298.9207779999999</v>
      </c>
      <c r="AV61" s="238">
        <v>1286.464743</v>
      </c>
      <c r="AW61" s="238">
        <v>1283.908203</v>
      </c>
      <c r="AX61" s="238">
        <v>1281.6365860000001</v>
      </c>
      <c r="AY61" s="238">
        <v>1298.6751850000001</v>
      </c>
      <c r="AZ61" s="238">
        <v>1279.4072819999999</v>
      </c>
      <c r="BA61" s="238">
        <v>1320.7500090000001</v>
      </c>
      <c r="BB61" s="238">
        <v>1397.497756</v>
      </c>
      <c r="BC61" s="238">
        <v>1441.5403022999999</v>
      </c>
      <c r="BD61" s="238">
        <v>1451.7752209</v>
      </c>
      <c r="BE61" s="329">
        <v>1425.9179999999999</v>
      </c>
      <c r="BF61" s="329">
        <v>1407.4780000000001</v>
      </c>
      <c r="BG61" s="329">
        <v>1398.306</v>
      </c>
      <c r="BH61" s="329">
        <v>1383.7729999999999</v>
      </c>
      <c r="BI61" s="329">
        <v>1373.04</v>
      </c>
      <c r="BJ61" s="329">
        <v>1345.258</v>
      </c>
      <c r="BK61" s="329">
        <v>1334.5820000000001</v>
      </c>
      <c r="BL61" s="329">
        <v>1330.979</v>
      </c>
      <c r="BM61" s="329">
        <v>1328.5429999999999</v>
      </c>
      <c r="BN61" s="329">
        <v>1335.047</v>
      </c>
      <c r="BO61" s="329">
        <v>1355.8389999999999</v>
      </c>
      <c r="BP61" s="329">
        <v>1357.412</v>
      </c>
      <c r="BQ61" s="329">
        <v>1353.348</v>
      </c>
      <c r="BR61" s="329">
        <v>1353.5139999999999</v>
      </c>
      <c r="BS61" s="329">
        <v>1359.9259999999999</v>
      </c>
      <c r="BT61" s="329">
        <v>1358.943</v>
      </c>
      <c r="BU61" s="329">
        <v>1353.771</v>
      </c>
      <c r="BV61" s="329">
        <v>1329.0150000000001</v>
      </c>
    </row>
    <row r="62" spans="1:74" ht="11.1" customHeight="1" x14ac:dyDescent="0.2">
      <c r="A62" s="61" t="s">
        <v>530</v>
      </c>
      <c r="B62" s="178" t="s">
        <v>414</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2600000000002</v>
      </c>
      <c r="BC62" s="268">
        <v>649.99900000000002</v>
      </c>
      <c r="BD62" s="268">
        <v>657.70807268999999</v>
      </c>
      <c r="BE62" s="331">
        <v>657.70809999999994</v>
      </c>
      <c r="BF62" s="331">
        <v>655.01800000000003</v>
      </c>
      <c r="BG62" s="331">
        <v>652.41470000000004</v>
      </c>
      <c r="BH62" s="331">
        <v>648.72460000000001</v>
      </c>
      <c r="BI62" s="331">
        <v>645.20809999999994</v>
      </c>
      <c r="BJ62" s="331">
        <v>641.51800000000003</v>
      </c>
      <c r="BK62" s="331">
        <v>637.8279</v>
      </c>
      <c r="BL62" s="331">
        <v>634.39819999999997</v>
      </c>
      <c r="BM62" s="331">
        <v>630.70809999999994</v>
      </c>
      <c r="BN62" s="331">
        <v>629.70809999999994</v>
      </c>
      <c r="BO62" s="331">
        <v>628.70809999999994</v>
      </c>
      <c r="BP62" s="331">
        <v>627.70809999999994</v>
      </c>
      <c r="BQ62" s="331">
        <v>626.70809999999994</v>
      </c>
      <c r="BR62" s="331">
        <v>626.70809999999994</v>
      </c>
      <c r="BS62" s="331">
        <v>626.70809999999994</v>
      </c>
      <c r="BT62" s="331">
        <v>625.90809999999999</v>
      </c>
      <c r="BU62" s="331">
        <v>625.10810000000004</v>
      </c>
      <c r="BV62" s="331">
        <v>624.30809999999997</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808" t="s">
        <v>827</v>
      </c>
      <c r="C64" s="805"/>
      <c r="D64" s="805"/>
      <c r="E64" s="805"/>
      <c r="F64" s="805"/>
      <c r="G64" s="805"/>
      <c r="H64" s="805"/>
      <c r="I64" s="805"/>
      <c r="J64" s="805"/>
      <c r="K64" s="805"/>
      <c r="L64" s="805"/>
      <c r="M64" s="805"/>
      <c r="N64" s="805"/>
      <c r="O64" s="805"/>
      <c r="P64" s="805"/>
      <c r="Q64" s="805"/>
      <c r="AY64" s="400"/>
      <c r="AZ64" s="400"/>
      <c r="BA64" s="400"/>
      <c r="BB64" s="400"/>
      <c r="BC64" s="400"/>
      <c r="BD64" s="637"/>
      <c r="BE64" s="637"/>
      <c r="BF64" s="637"/>
      <c r="BG64" s="400"/>
      <c r="BH64" s="400"/>
      <c r="BI64" s="400"/>
      <c r="BJ64" s="400"/>
    </row>
    <row r="65" spans="1:74" s="436" customFormat="1" ht="12" customHeight="1" x14ac:dyDescent="0.25">
      <c r="A65" s="435"/>
      <c r="B65" s="833" t="s">
        <v>828</v>
      </c>
      <c r="C65" s="795"/>
      <c r="D65" s="795"/>
      <c r="E65" s="795"/>
      <c r="F65" s="795"/>
      <c r="G65" s="795"/>
      <c r="H65" s="795"/>
      <c r="I65" s="795"/>
      <c r="J65" s="795"/>
      <c r="K65" s="795"/>
      <c r="L65" s="795"/>
      <c r="M65" s="795"/>
      <c r="N65" s="795"/>
      <c r="O65" s="795"/>
      <c r="P65" s="795"/>
      <c r="Q65" s="791"/>
      <c r="AY65" s="527"/>
      <c r="AZ65" s="527"/>
      <c r="BA65" s="527"/>
      <c r="BB65" s="527"/>
      <c r="BC65" s="527"/>
      <c r="BD65" s="638"/>
      <c r="BE65" s="638"/>
      <c r="BF65" s="638"/>
      <c r="BG65" s="527"/>
      <c r="BH65" s="527"/>
      <c r="BI65" s="527"/>
      <c r="BJ65" s="527"/>
    </row>
    <row r="66" spans="1:74" s="436" customFormat="1" ht="12" customHeight="1" x14ac:dyDescent="0.25">
      <c r="A66" s="435"/>
      <c r="B66" s="833" t="s">
        <v>864</v>
      </c>
      <c r="C66" s="795"/>
      <c r="D66" s="795"/>
      <c r="E66" s="795"/>
      <c r="F66" s="795"/>
      <c r="G66" s="795"/>
      <c r="H66" s="795"/>
      <c r="I66" s="795"/>
      <c r="J66" s="795"/>
      <c r="K66" s="795"/>
      <c r="L66" s="795"/>
      <c r="M66" s="795"/>
      <c r="N66" s="795"/>
      <c r="O66" s="795"/>
      <c r="P66" s="795"/>
      <c r="Q66" s="791"/>
      <c r="AY66" s="527"/>
      <c r="AZ66" s="527"/>
      <c r="BA66" s="527"/>
      <c r="BB66" s="527"/>
      <c r="BC66" s="527"/>
      <c r="BD66" s="638"/>
      <c r="BE66" s="638"/>
      <c r="BF66" s="638"/>
      <c r="BG66" s="527"/>
      <c r="BH66" s="527"/>
      <c r="BI66" s="527"/>
      <c r="BJ66" s="527"/>
    </row>
    <row r="67" spans="1:74" s="436" customFormat="1" ht="12" customHeight="1" x14ac:dyDescent="0.25">
      <c r="A67" s="435"/>
      <c r="B67" s="833" t="s">
        <v>865</v>
      </c>
      <c r="C67" s="795"/>
      <c r="D67" s="795"/>
      <c r="E67" s="795"/>
      <c r="F67" s="795"/>
      <c r="G67" s="795"/>
      <c r="H67" s="795"/>
      <c r="I67" s="795"/>
      <c r="J67" s="795"/>
      <c r="K67" s="795"/>
      <c r="L67" s="795"/>
      <c r="M67" s="795"/>
      <c r="N67" s="795"/>
      <c r="O67" s="795"/>
      <c r="P67" s="795"/>
      <c r="Q67" s="791"/>
      <c r="AY67" s="527"/>
      <c r="AZ67" s="527"/>
      <c r="BA67" s="527"/>
      <c r="BB67" s="527"/>
      <c r="BC67" s="527"/>
      <c r="BD67" s="638"/>
      <c r="BE67" s="638"/>
      <c r="BF67" s="638"/>
      <c r="BG67" s="527"/>
      <c r="BH67" s="527"/>
      <c r="BI67" s="527"/>
      <c r="BJ67" s="527"/>
    </row>
    <row r="68" spans="1:74" s="436" customFormat="1" ht="12" customHeight="1" x14ac:dyDescent="0.25">
      <c r="A68" s="435"/>
      <c r="B68" s="833" t="s">
        <v>866</v>
      </c>
      <c r="C68" s="795"/>
      <c r="D68" s="795"/>
      <c r="E68" s="795"/>
      <c r="F68" s="795"/>
      <c r="G68" s="795"/>
      <c r="H68" s="795"/>
      <c r="I68" s="795"/>
      <c r="J68" s="795"/>
      <c r="K68" s="795"/>
      <c r="L68" s="795"/>
      <c r="M68" s="795"/>
      <c r="N68" s="795"/>
      <c r="O68" s="795"/>
      <c r="P68" s="795"/>
      <c r="Q68" s="791"/>
      <c r="AY68" s="527"/>
      <c r="AZ68" s="527"/>
      <c r="BA68" s="527"/>
      <c r="BB68" s="527"/>
      <c r="BC68" s="527"/>
      <c r="BD68" s="638"/>
      <c r="BE68" s="638"/>
      <c r="BF68" s="638"/>
      <c r="BG68" s="527"/>
      <c r="BH68" s="527"/>
      <c r="BI68" s="527"/>
      <c r="BJ68" s="527"/>
    </row>
    <row r="69" spans="1:74" s="436" customFormat="1" ht="12" customHeight="1" x14ac:dyDescent="0.25">
      <c r="A69" s="435"/>
      <c r="B69" s="833" t="s">
        <v>904</v>
      </c>
      <c r="C69" s="791"/>
      <c r="D69" s="791"/>
      <c r="E69" s="791"/>
      <c r="F69" s="791"/>
      <c r="G69" s="791"/>
      <c r="H69" s="791"/>
      <c r="I69" s="791"/>
      <c r="J69" s="791"/>
      <c r="K69" s="791"/>
      <c r="L69" s="791"/>
      <c r="M69" s="791"/>
      <c r="N69" s="791"/>
      <c r="O69" s="791"/>
      <c r="P69" s="791"/>
      <c r="Q69" s="791"/>
      <c r="AY69" s="527"/>
      <c r="AZ69" s="527"/>
      <c r="BA69" s="527"/>
      <c r="BB69" s="527"/>
      <c r="BC69" s="527"/>
      <c r="BD69" s="638"/>
      <c r="BE69" s="638"/>
      <c r="BF69" s="638"/>
      <c r="BG69" s="527"/>
      <c r="BH69" s="527"/>
      <c r="BI69" s="527"/>
      <c r="BJ69" s="527"/>
    </row>
    <row r="70" spans="1:74" s="436" customFormat="1" ht="12" customHeight="1" x14ac:dyDescent="0.25">
      <c r="A70" s="435"/>
      <c r="B70" s="833" t="s">
        <v>905</v>
      </c>
      <c r="C70" s="795"/>
      <c r="D70" s="795"/>
      <c r="E70" s="795"/>
      <c r="F70" s="795"/>
      <c r="G70" s="795"/>
      <c r="H70" s="795"/>
      <c r="I70" s="795"/>
      <c r="J70" s="795"/>
      <c r="K70" s="795"/>
      <c r="L70" s="795"/>
      <c r="M70" s="795"/>
      <c r="N70" s="795"/>
      <c r="O70" s="795"/>
      <c r="P70" s="795"/>
      <c r="Q70" s="791"/>
      <c r="AY70" s="527"/>
      <c r="AZ70" s="527"/>
      <c r="BA70" s="527"/>
      <c r="BB70" s="527"/>
      <c r="BC70" s="527"/>
      <c r="BD70" s="638"/>
      <c r="BE70" s="638"/>
      <c r="BF70" s="638"/>
      <c r="BG70" s="527"/>
      <c r="BH70" s="527"/>
      <c r="BI70" s="527"/>
      <c r="BJ70" s="527"/>
    </row>
    <row r="71" spans="1:74" s="436" customFormat="1" ht="22.35" customHeight="1" x14ac:dyDescent="0.25">
      <c r="A71" s="435"/>
      <c r="B71" s="832" t="s">
        <v>1004</v>
      </c>
      <c r="C71" s="795"/>
      <c r="D71" s="795"/>
      <c r="E71" s="795"/>
      <c r="F71" s="795"/>
      <c r="G71" s="795"/>
      <c r="H71" s="795"/>
      <c r="I71" s="795"/>
      <c r="J71" s="795"/>
      <c r="K71" s="795"/>
      <c r="L71" s="795"/>
      <c r="M71" s="795"/>
      <c r="N71" s="795"/>
      <c r="O71" s="795"/>
      <c r="P71" s="795"/>
      <c r="Q71" s="791"/>
      <c r="AY71" s="527"/>
      <c r="AZ71" s="527"/>
      <c r="BA71" s="527"/>
      <c r="BB71" s="527"/>
      <c r="BC71" s="527"/>
      <c r="BD71" s="638"/>
      <c r="BE71" s="638"/>
      <c r="BF71" s="638"/>
      <c r="BG71" s="527"/>
      <c r="BH71" s="527"/>
      <c r="BI71" s="527"/>
      <c r="BJ71" s="527"/>
    </row>
    <row r="72" spans="1:74" s="436" customFormat="1" ht="12" customHeight="1" x14ac:dyDescent="0.25">
      <c r="A72" s="435"/>
      <c r="B72" s="794" t="s">
        <v>852</v>
      </c>
      <c r="C72" s="795"/>
      <c r="D72" s="795"/>
      <c r="E72" s="795"/>
      <c r="F72" s="795"/>
      <c r="G72" s="795"/>
      <c r="H72" s="795"/>
      <c r="I72" s="795"/>
      <c r="J72" s="795"/>
      <c r="K72" s="795"/>
      <c r="L72" s="795"/>
      <c r="M72" s="795"/>
      <c r="N72" s="795"/>
      <c r="O72" s="795"/>
      <c r="P72" s="795"/>
      <c r="Q72" s="791"/>
      <c r="AY72" s="527"/>
      <c r="AZ72" s="527"/>
      <c r="BA72" s="527"/>
      <c r="BB72" s="527"/>
      <c r="BC72" s="527"/>
      <c r="BD72" s="638"/>
      <c r="BE72" s="638"/>
      <c r="BF72" s="638"/>
      <c r="BG72" s="527"/>
      <c r="BH72" s="527"/>
      <c r="BI72" s="527"/>
      <c r="BJ72" s="527"/>
    </row>
    <row r="73" spans="1:74" s="436" customFormat="1" ht="12" customHeight="1" x14ac:dyDescent="0.25">
      <c r="A73" s="435"/>
      <c r="B73" s="831" t="s">
        <v>867</v>
      </c>
      <c r="C73" s="795"/>
      <c r="D73" s="795"/>
      <c r="E73" s="795"/>
      <c r="F73" s="795"/>
      <c r="G73" s="795"/>
      <c r="H73" s="795"/>
      <c r="I73" s="795"/>
      <c r="J73" s="795"/>
      <c r="K73" s="795"/>
      <c r="L73" s="795"/>
      <c r="M73" s="795"/>
      <c r="N73" s="795"/>
      <c r="O73" s="795"/>
      <c r="P73" s="795"/>
      <c r="Q73" s="791"/>
      <c r="AY73" s="527"/>
      <c r="AZ73" s="527"/>
      <c r="BA73" s="527"/>
      <c r="BB73" s="527"/>
      <c r="BC73" s="527"/>
      <c r="BD73" s="638"/>
      <c r="BE73" s="638"/>
      <c r="BF73" s="638"/>
      <c r="BG73" s="527"/>
      <c r="BH73" s="527"/>
      <c r="BI73" s="527"/>
      <c r="BJ73" s="527"/>
    </row>
    <row r="74" spans="1:74" s="436" customFormat="1" ht="12" customHeight="1" x14ac:dyDescent="0.25">
      <c r="A74" s="435"/>
      <c r="B74" s="831" t="s">
        <v>868</v>
      </c>
      <c r="C74" s="791"/>
      <c r="D74" s="791"/>
      <c r="E74" s="791"/>
      <c r="F74" s="791"/>
      <c r="G74" s="791"/>
      <c r="H74" s="791"/>
      <c r="I74" s="791"/>
      <c r="J74" s="791"/>
      <c r="K74" s="791"/>
      <c r="L74" s="791"/>
      <c r="M74" s="791"/>
      <c r="N74" s="791"/>
      <c r="O74" s="791"/>
      <c r="P74" s="791"/>
      <c r="Q74" s="791"/>
      <c r="AY74" s="527"/>
      <c r="AZ74" s="527"/>
      <c r="BA74" s="527"/>
      <c r="BB74" s="527"/>
      <c r="BC74" s="527"/>
      <c r="BD74" s="638"/>
      <c r="BE74" s="638"/>
      <c r="BF74" s="638"/>
      <c r="BG74" s="527"/>
      <c r="BH74" s="527"/>
      <c r="BI74" s="527"/>
      <c r="BJ74" s="527"/>
    </row>
    <row r="75" spans="1:74" s="436" customFormat="1" ht="12" customHeight="1" x14ac:dyDescent="0.25">
      <c r="A75" s="435"/>
      <c r="B75" s="794" t="s">
        <v>869</v>
      </c>
      <c r="C75" s="795"/>
      <c r="D75" s="795"/>
      <c r="E75" s="795"/>
      <c r="F75" s="795"/>
      <c r="G75" s="795"/>
      <c r="H75" s="795"/>
      <c r="I75" s="795"/>
      <c r="J75" s="795"/>
      <c r="K75" s="795"/>
      <c r="L75" s="795"/>
      <c r="M75" s="795"/>
      <c r="N75" s="795"/>
      <c r="O75" s="795"/>
      <c r="P75" s="795"/>
      <c r="Q75" s="791"/>
      <c r="AY75" s="527"/>
      <c r="AZ75" s="527"/>
      <c r="BA75" s="527"/>
      <c r="BB75" s="527"/>
      <c r="BC75" s="527"/>
      <c r="BD75" s="638"/>
      <c r="BE75" s="638"/>
      <c r="BF75" s="638"/>
      <c r="BG75" s="527"/>
      <c r="BH75" s="527"/>
      <c r="BI75" s="527"/>
      <c r="BJ75" s="527"/>
    </row>
    <row r="76" spans="1:74" s="436" customFormat="1" ht="12" customHeight="1" x14ac:dyDescent="0.25">
      <c r="A76" s="435"/>
      <c r="B76" s="796" t="s">
        <v>870</v>
      </c>
      <c r="C76" s="790"/>
      <c r="D76" s="790"/>
      <c r="E76" s="790"/>
      <c r="F76" s="790"/>
      <c r="G76" s="790"/>
      <c r="H76" s="790"/>
      <c r="I76" s="790"/>
      <c r="J76" s="790"/>
      <c r="K76" s="790"/>
      <c r="L76" s="790"/>
      <c r="M76" s="790"/>
      <c r="N76" s="790"/>
      <c r="O76" s="790"/>
      <c r="P76" s="790"/>
      <c r="Q76" s="791"/>
      <c r="AY76" s="527"/>
      <c r="AZ76" s="527"/>
      <c r="BA76" s="527"/>
      <c r="BB76" s="527"/>
      <c r="BC76" s="527"/>
      <c r="BD76" s="638"/>
      <c r="BE76" s="638"/>
      <c r="BF76" s="638"/>
      <c r="BG76" s="527"/>
      <c r="BH76" s="527"/>
      <c r="BI76" s="527"/>
      <c r="BJ76" s="527"/>
    </row>
    <row r="77" spans="1:74" s="436" customFormat="1" ht="12" customHeight="1" x14ac:dyDescent="0.25">
      <c r="A77" s="435"/>
      <c r="B77" s="789" t="s">
        <v>856</v>
      </c>
      <c r="C77" s="790"/>
      <c r="D77" s="790"/>
      <c r="E77" s="790"/>
      <c r="F77" s="790"/>
      <c r="G77" s="790"/>
      <c r="H77" s="790"/>
      <c r="I77" s="790"/>
      <c r="J77" s="790"/>
      <c r="K77" s="790"/>
      <c r="L77" s="790"/>
      <c r="M77" s="790"/>
      <c r="N77" s="790"/>
      <c r="O77" s="790"/>
      <c r="P77" s="790"/>
      <c r="Q77" s="791"/>
      <c r="AY77" s="527"/>
      <c r="AZ77" s="527"/>
      <c r="BA77" s="527"/>
      <c r="BB77" s="527"/>
      <c r="BC77" s="527"/>
      <c r="BD77" s="638"/>
      <c r="BE77" s="638"/>
      <c r="BF77" s="638"/>
      <c r="BG77" s="527"/>
      <c r="BH77" s="527"/>
      <c r="BI77" s="527"/>
      <c r="BJ77" s="527"/>
    </row>
    <row r="78" spans="1:74" s="437" customFormat="1" ht="12" customHeight="1" x14ac:dyDescent="0.25">
      <c r="A78" s="429"/>
      <c r="B78" s="811" t="s">
        <v>951</v>
      </c>
      <c r="C78" s="791"/>
      <c r="D78" s="791"/>
      <c r="E78" s="791"/>
      <c r="F78" s="791"/>
      <c r="G78" s="791"/>
      <c r="H78" s="791"/>
      <c r="I78" s="791"/>
      <c r="J78" s="791"/>
      <c r="K78" s="791"/>
      <c r="L78" s="791"/>
      <c r="M78" s="791"/>
      <c r="N78" s="791"/>
      <c r="O78" s="791"/>
      <c r="P78" s="791"/>
      <c r="Q78" s="791"/>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20-07-01T22:2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